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yorkshirewater.sharepoint.com/teams/PR24/Shared Documents/Final Deliverables/Early Cost Adjustment Claim Submission/"/>
    </mc:Choice>
  </mc:AlternateContent>
  <bookViews>
    <workbookView xWindow="-28920" yWindow="-120" windowWidth="29040" windowHeight="15840" firstSheet="2" activeTab="2" xr2:uid="{00000000-000D-0000-FFFF-FFFF00000000}"/>
  </bookViews>
  <sheets>
    <sheet name="Cover" sheetId="22" r:id="rId1"/>
    <sheet name="CW18" sheetId="19" r:id="rId2"/>
    <sheet name="CWW18" sheetId="20" r:id="rId3"/>
    <sheet name="RET4" sheetId="2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k">[1]Data!#REF!</definedName>
    <definedName name="\A">[2]Data!$B$39:$B$39</definedName>
    <definedName name="\AA">[2]Data!$B$37:$B$37</definedName>
    <definedName name="\AB">[2]Data!$B$147:$B$147</definedName>
    <definedName name="\AD">[2]Data!$B$135:$B$135</definedName>
    <definedName name="\AE">[2]Data!$B$137:$B$137</definedName>
    <definedName name="\B">[2]Data!$F$7:$F$7</definedName>
    <definedName name="\C">[2]Data!$F$9:$F$9</definedName>
    <definedName name="\D">[2]Data!$F$11:$F$11</definedName>
    <definedName name="\E">[2]Data!$F$13:$F$13</definedName>
    <definedName name="\F">[2]Data!$F$15:$F$15</definedName>
    <definedName name="\G">[2]Data!$F$17:$F$17</definedName>
    <definedName name="\H">[2]Data!$F$19:$F$19</definedName>
    <definedName name="\I">[2]Data!$B$94:$B$94</definedName>
    <definedName name="\J">[2]Data!$B$96:$B$96</definedName>
    <definedName name="\K">[2]Data!#REF!</definedName>
    <definedName name="\L">[2]Data!#REF!</definedName>
    <definedName name="\M">[2]Data!#REF!</definedName>
    <definedName name="\N">[2]Data!#REF!</definedName>
    <definedName name="\O">[2]Data!#REF!</definedName>
    <definedName name="\P">[2]Data!#REF!</definedName>
    <definedName name="\PAGE">[2]Data!$B$127:$B$127</definedName>
    <definedName name="\PR">[2]Data!$E$23:$E$23</definedName>
    <definedName name="\Q">[2]Data!#REF!</definedName>
    <definedName name="\R">[2]Data!$B$113:$B$113</definedName>
    <definedName name="\S">[2]Data!$B$115:$B$115</definedName>
    <definedName name="\T">[2]Data!$B$117:$B$117</definedName>
    <definedName name="\U">[2]Data!$B$119:$B$119</definedName>
    <definedName name="\V">[2]Data!$B$121:$B$121</definedName>
    <definedName name="\W">[2]Data!$B$123:$B$123</definedName>
    <definedName name="\X">[2]Data!$B$125:$B$125</definedName>
    <definedName name="\XA">[2]Data!$B$139:$B$139</definedName>
    <definedName name="\XX">[2]Data!$B$131:$B$131</definedName>
    <definedName name="\XXX">[2]Data!$B$133:$B$133</definedName>
    <definedName name="\XXXX">[2]Data!$B$140:$B$140</definedName>
    <definedName name="\Y">[2]Data!$B$127:$B$127</definedName>
    <definedName name="\YY">[2]Data!$B$141:$B$141</definedName>
    <definedName name="\YYY">[2]Data!$B$143:$B$143</definedName>
    <definedName name="\Z">[2]Data!$B$129:$B$129</definedName>
    <definedName name="\ZZ">[2]Data!$B$145:$B$145</definedName>
    <definedName name="_____C">'[2]2'!$A$1:$Q$34</definedName>
    <definedName name="_____R">'[2]16'!$A$1:$U$52</definedName>
    <definedName name="____C">'[2]2'!$A$1:$Q$34</definedName>
    <definedName name="____R">'[2]16'!$A$1:$U$52</definedName>
    <definedName name="___C">'[2]2'!$A$1:$Q$34</definedName>
    <definedName name="___R">'[2]16'!$A$1:$U$52</definedName>
    <definedName name="__C">'[2]2'!$A$1:$Q$34</definedName>
    <definedName name="__R">'[2]16'!$A$1:$U$5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C">'[2]2'!$A$1:$Q$34</definedName>
    <definedName name="_Order1">255</definedName>
    <definedName name="_Order2">255</definedName>
    <definedName name="_R">'[2]16'!$A$1:$U$52</definedName>
    <definedName name="A">[2]Contents!$A$1:$K$32</definedName>
    <definedName name="AA">[2]Contents!$O$1:$U$33</definedName>
    <definedName name="ActualTax">[3]Control!$C$45</definedName>
    <definedName name="AD">'[2]1a'!$A$1:$O$35</definedName>
    <definedName name="AE">'[2]1b'!$A$1:$O$35</definedName>
    <definedName name="App1bdata">[4]App1b!$U$10:$DW$778</definedName>
    <definedName name="App1bIDnrs">[4]App1b!$U$10:$U$778</definedName>
    <definedName name="App1data">[4]App1!$C$7:$DE$781</definedName>
    <definedName name="App1IDnrs">[4]App1!$C$7:$C$781</definedName>
    <definedName name="Apportionments">#REF!</definedName>
    <definedName name="Aqua">[5]Control!$C$39</definedName>
    <definedName name="asas">[6]Control!$C$43</definedName>
    <definedName name="Assumption1">'[7]Debt schedule (workings)'!#REF!</definedName>
    <definedName name="Assumption2">'[7]Debt schedule (workings)'!#REF!</definedName>
    <definedName name="Assumption3">'[7]Debt schedule (workings)'!#REF!</definedName>
    <definedName name="AVG">'[8]#REF'!$A$2:$Z$42</definedName>
    <definedName name="B">'[2]1'!$A$1:$O$45</definedName>
    <definedName name="B_NFIN_All">'[4]PC lists'!$C$78:$AK$104</definedName>
    <definedName name="BaseYear">[5]Control!$C$35</definedName>
    <definedName name="bbbb">[6]Control!$I$46</definedName>
    <definedName name="BlendCoc">[5]Control!$C$42</definedName>
    <definedName name="BnCinLLP">[3]Control!$I$62</definedName>
    <definedName name="BottomCell">'[7]Debt schedule (workings)'!$H$132</definedName>
    <definedName name="Budget">[8]Charts!$BD$19:$BN$83</definedName>
    <definedName name="BW_FIN_All" localSheetId="0">'[9]PC lists'!$C$32:$AI$53</definedName>
    <definedName name="BW_FIN_All">'[4]PC lists'!$C$32:$AI$53</definedName>
    <definedName name="BWW_FIN_All">'[4]PC lists'!$C$58:$AI$73</definedName>
    <definedName name="C_ISF">'[4]PC lists'!$N$8:$O$18</definedName>
    <definedName name="C_Leakage">'[4]PC lists'!$F$8:$G$26</definedName>
    <definedName name="C_MRepair">'[4]PC lists'!$J$8:$K$24</definedName>
    <definedName name="C_PCC">'[4]PC lists'!$H$8:$I$25</definedName>
    <definedName name="C_PI">'[4]PC lists'!$P$8:$Q$19</definedName>
    <definedName name="C_PSR">'[4]PC lists'!$X$8:$Y$24</definedName>
    <definedName name="C_RSFinS">'[4]PC lists'!$Z$8:$AA$18</definedName>
    <definedName name="C_RSRinD">'[4]PC lists'!$V$8:$W$24</definedName>
    <definedName name="C_SC">'[4]PC lists'!$R$8:$S$18</definedName>
    <definedName name="C_TWC">'[4]PC lists'!$T$8:$U$18</definedName>
    <definedName name="C_UOutage">'[4]PC lists'!$L$8:$M$24</definedName>
    <definedName name="C_WQC">'[4]PC lists'!$B$8:$C$24</definedName>
    <definedName name="C_WSI">'[4]PC lists'!$D$8:$E$24</definedName>
    <definedName name="Cashflow">#REF!</definedName>
    <definedName name="Cashflow_Q">#REF!</definedName>
    <definedName name="CCAccounts">#REF!</definedName>
    <definedName name="CCADepn">#REF!</definedName>
    <definedName name="CCD_Input">[3]Control!$C$44</definedName>
    <definedName name="ChK_Tol" localSheetId="0">#REF!</definedName>
    <definedName name="ChK_Tol" localSheetId="1">#REF!</definedName>
    <definedName name="ChK_Tol" localSheetId="2">#REF!</definedName>
    <definedName name="ChK_Tol" localSheetId="3">#REF!</definedName>
    <definedName name="ChK_Tol">#REF!</definedName>
    <definedName name="CISARateS">[3]CIS!$J$30</definedName>
    <definedName name="CISARateW">[3]CIS!$H$30</definedName>
    <definedName name="CISFlag">[3]Control!$C$66</definedName>
    <definedName name="CISRestated">[3]Control!$I$68</definedName>
    <definedName name="Classification_of_treatment_works" localSheetId="0">[10]Lists!$S$5:$S$11</definedName>
    <definedName name="Classification_of_treatment_works" localSheetId="3">[11]Lists!$S$5:$S$11</definedName>
    <definedName name="Classification_of_treatment_works">[12]Lists!$S$5:$S$11</definedName>
    <definedName name="COPInotNI">[3]Control!$I$51</definedName>
    <definedName name="COPIVar">[3]Control!$I$56</definedName>
    <definedName name="costsactualcum">'[13]Oth Direct costs &amp; Overheads'!#REF!</definedName>
    <definedName name="CoTypeSwitch">[14]Control!$C$54</definedName>
    <definedName name="CurrentRate06">'[7]Debt schedule (workings)'!#REF!</definedName>
    <definedName name="d">'[15]6 Main schedule '!$A$7:$V$227</definedName>
    <definedName name="data">#REF!</definedName>
    <definedName name="_xlnm.Database">[16]OVERDRAFT!$B$4:$B$36</definedName>
    <definedName name="date">[17]Ranges!$A$35:$A$127</definedName>
    <definedName name="Debt">#REF!</definedName>
    <definedName name="DepInput">[5]Control!$C$37</definedName>
    <definedName name="Dividends">#REF!</definedName>
    <definedName name="DIVISION">'[8]#REF'!$A$1:$Y$63</definedName>
    <definedName name="e">[2]Data!#REF!</definedName>
    <definedName name="EndAMP">[3]Control!$F$50</definedName>
    <definedName name="ExistingRate06">'[7]Debt schedule (workings)'!$J$133</definedName>
    <definedName name="ExpCo">#REF!</definedName>
    <definedName name="ExpenditureTargeting">[3]Control!$I$63</definedName>
    <definedName name="ExpSewerage">#REF!</definedName>
    <definedName name="ExpWater">#REF!</definedName>
    <definedName name="F" localSheetId="0">{"bal",#N/A,FALSE,"working papers";"income",#N/A,FALSE,"working papers"}</definedName>
    <definedName name="F" localSheetId="1">{"bal",#N/A,FALSE,"working papers";"income",#N/A,FALSE,"working papers"}</definedName>
    <definedName name="F" localSheetId="2">{"bal",#N/A,FALSE,"working papers";"income",#N/A,FALSE,"working papers"}</definedName>
    <definedName name="F" localSheetId="3">{"bal",#N/A,FALSE,"working papers";"income",#N/A,FALSE,"working papers"}</definedName>
    <definedName name="F">{"bal",#N/A,FALSE,"working papers";"income",#N/A,FALSE,"working papers"}</definedName>
    <definedName name="fdraf" localSheetId="0">{"bal",#N/A,FALSE,"working papers";"income",#N/A,FALSE,"working papers"}</definedName>
    <definedName name="fdraf" localSheetId="1">{"bal",#N/A,FALSE,"working papers";"income",#N/A,FALSE,"working papers"}</definedName>
    <definedName name="fdraf" localSheetId="2">{"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0">{"bal",#N/A,FALSE,"working papers";"income",#N/A,FALSE,"working papers"}</definedName>
    <definedName name="Fdraft" localSheetId="1">{"bal",#N/A,FALSE,"working papers";"income",#N/A,FALSE,"working papers"}</definedName>
    <definedName name="Fdraft" localSheetId="2">{"bal",#N/A,FALSE,"working papers";"income",#N/A,FALSE,"working papers"}</definedName>
    <definedName name="Fdraft" localSheetId="3">{"bal",#N/A,FALSE,"working papers";"income",#N/A,FALSE,"working papers"}</definedName>
    <definedName name="Fdraft">{"bal",#N/A,FALSE,"working papers";"income",#N/A,FALSE,"working papers"}</definedName>
    <definedName name="ffds">[2]Data!#REF!</definedName>
    <definedName name="FG">[6]Control!$I$56</definedName>
    <definedName name="FinancialIndicators">#REF!</definedName>
    <definedName name="G">#REF!</definedName>
    <definedName name="GMActualcum">[13]GM!#REF!</definedName>
    <definedName name="Group_Q">#REF!</definedName>
    <definedName name="HCAccounts">#REF!</definedName>
    <definedName name="HCADepn">#REF!</definedName>
    <definedName name="hm">#REF!</definedName>
    <definedName name="IDoKadj">[3]Control!$F$66</definedName>
    <definedName name="IFRS_Adoption">[3]Control!$I$59</definedName>
    <definedName name="IncentiveTaxConsistent">[3]Control!$I$48</definedName>
    <definedName name="IncludesIncentives">[3]Control!$I$55</definedName>
    <definedName name="Indices_Q">#REF!</definedName>
    <definedName name="IntAccounts">#REF!</definedName>
    <definedName name="Interest_Q">#REF!</definedName>
    <definedName name="INTERNATIONAL">#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C">#REF!</definedName>
    <definedName name="IRECap">[5]Control!$C$40</definedName>
    <definedName name="K">'[2]7a'!$A$1:$Q$46</definedName>
    <definedName name="L">'[2]9'!$A$1:$R$45</definedName>
    <definedName name="LastIFRS">[3]Control!$C$42</definedName>
    <definedName name="LastPR">[5]Control!$C$38</definedName>
    <definedName name="LYear">[5]Control!$C$36</definedName>
    <definedName name="M">'[2]10'!$A$1:$H$8</definedName>
    <definedName name="managers">'[18]full analysis'!$A$8:$H$422</definedName>
    <definedName name="Margins">[8]Charts!$AR$79:$BA$114</definedName>
    <definedName name="markit">[17]Ranges!$H$3:$J$1046</definedName>
    <definedName name="Month">#REF!</definedName>
    <definedName name="Month_number">[8]Charts!$AY$9</definedName>
    <definedName name="MoodyPension">[3]Control!$F$62</definedName>
    <definedName name="N">'[2]11'!$A$1:$AC$63</definedName>
    <definedName name="names">[17]Ranges!$A$2:$A$17</definedName>
    <definedName name="new" localSheetId="0" hidden="1">{"bal",#N/A,FALSE,"working papers";"income",#N/A,FALSE,"working papers"}</definedName>
    <definedName name="new" localSheetId="2"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onAppointed">[3]Control!$I$46</definedName>
    <definedName name="O">'[2]13'!$A$1:$S$39</definedName>
    <definedName name="obxIssuesLog">'[19]Issues (2)'!$A$5</definedName>
    <definedName name="OfwatCOPIerror">[3]Control!$I$50</definedName>
    <definedName name="OpexAnalysis">[3]Control!$I$53</definedName>
    <definedName name="OpexRPIFlex">[3]Control!$I$54</definedName>
    <definedName name="OTHER">'[8]#REF'!$A$1:$AA$61</definedName>
    <definedName name="P">'[2]14'!$A$1:$X$52</definedName>
    <definedName name="PBaseTypes">[5]Control!$E$38:$F$41</definedName>
    <definedName name="Pct_Tol" localSheetId="0">#REF!</definedName>
    <definedName name="Pct_Tol" localSheetId="1">#REF!</definedName>
    <definedName name="Pct_Tol" localSheetId="2">#REF!</definedName>
    <definedName name="Pct_Tol" localSheetId="3">#REF!</definedName>
    <definedName name="Pct_Tol">#REF!</definedName>
    <definedName name="Pension">#REF!</definedName>
    <definedName name="Phase">[5]Control!$C$50</definedName>
    <definedName name="Phase2">[5]Control!$C$53</definedName>
    <definedName name="Phase5">[5]Control!$C$56</definedName>
    <definedName name="Phase6">[5]Control!$C$57</definedName>
    <definedName name="Phase7">[3]Control!$C$63</definedName>
    <definedName name="Phase8">[5]Control!#REF!</definedName>
    <definedName name="Pie_Rev">[8]Charts!$AR$20:$BN$82</definedName>
    <definedName name="PostFinanceabilityAdjustments">[3]KSolve!$H$66</definedName>
    <definedName name="PreEff">[5]Control!$C$44</definedName>
    <definedName name="PriceBaseType">[5]Control!$E$37</definedName>
    <definedName name="PriceBaseYear">[5]Control!$E$43</definedName>
    <definedName name="PRINT">[2]Data!$B$3:$B$3</definedName>
    <definedName name="_xlnm.Print_Area" localSheetId="1">'CW18'!$B$2:$DZ$21</definedName>
    <definedName name="_xlnm.Print_Area" localSheetId="2">'CWW18'!$B$2:$GH$18</definedName>
    <definedName name="_xlnm.Print_Area" localSheetId="3">'RET4'!$B$2:$AD$17</definedName>
    <definedName name="PRINT_MACRO">'[8]#REF'!$A$4</definedName>
    <definedName name="ProfileInps">[4]Validation!$P$5:$X$9</definedName>
    <definedName name="Profit">[8]Charts!$V$19:$AN$72</definedName>
    <definedName name="Q">'[2]15'!$A$1:$Q$55</definedName>
    <definedName name="qqq">[2]Data!#REF!</definedName>
    <definedName name="qqqq">[2]Data!#REF!</definedName>
    <definedName name="qqqqq">[2]Data!#REF!</definedName>
    <definedName name="qqqqqqq">[2]Data!#REF!</definedName>
    <definedName name="qqqqqqqqqq">#REF!</definedName>
    <definedName name="qqqqqqqqqqqqqq">'[7]Debt schedule (workings)'!#REF!</definedName>
    <definedName name="qqqqqqqqqqqqqqq">'[7]Debt schedule (workings)'!#REF!</definedName>
    <definedName name="qqqqqqqqqqqqqqqq">'[7]Debt schedule (workings)'!#REF!</definedName>
    <definedName name="qqqqqqqqqqqqqqqqq">#REF!</definedName>
    <definedName name="qqqqqqqqqqqqqqqqqq">#REF!</definedName>
    <definedName name="qqqqqqqqqqqqqqqqqqqqqqqq">#REF!</definedName>
    <definedName name="QuarterRange">#REF!</definedName>
    <definedName name="rate">#REF!</definedName>
    <definedName name="RATES">[20]Actual!$A$1:$G$20</definedName>
    <definedName name="RCV">#REF!</definedName>
    <definedName name="RefiReqtAssumption">'[7]Debt schedule (workings)'!$H$115</definedName>
    <definedName name="Returns">#REF!</definedName>
    <definedName name="Rev_Q">#REF!</definedName>
    <definedName name="Revenue">[8]Charts!$A$19:$T$73</definedName>
    <definedName name="RevReq_Q">#REF!</definedName>
    <definedName name="RevRequirement">#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s">'[2]17'!$A$1:$AC$55</definedName>
    <definedName name="SAPBEXrevision">1</definedName>
    <definedName name="SAPBEXsysID">"BWB"</definedName>
    <definedName name="SAPBEXwbID">"49ZLUKBQR0WG29D9LLI3IBIIT"</definedName>
    <definedName name="SBU">[8]Charts!$AR$19:$BA$65</definedName>
    <definedName name="Scenario106">'[7]Debt schedule (workings)'!#REF!</definedName>
    <definedName name="Scenario206">'[7]Debt schedule (workings)'!#REF!</definedName>
    <definedName name="Scenario306">'[7]Debt schedule (workings)'!#REF!</definedName>
    <definedName name="Selection.First">'[7]Debt schedule (workings)'!#REF!</definedName>
    <definedName name="Selection.Second">'[7]Debt schedule (workings)'!#REF!</definedName>
    <definedName name="SelectionFirst">'[7]Debt schedule (workings)'!#REF!</definedName>
    <definedName name="stage">[17]Ranges!$B$2:$B$24</definedName>
    <definedName name="StartYear">[3]Control!$F$49</definedName>
    <definedName name="StatTaxAdj">[3]Control!$I$58</definedName>
    <definedName name="SummaryActualcum">[13]Summary!#REF!</definedName>
    <definedName name="Supply_demand_balance_scheme_classification">[21]Lists!$U$5:$U$8</definedName>
    <definedName name="Switch">'[7]Debt schedule (workings)'!#REF!</definedName>
    <definedName name="T">'[2]18'!$A$1:$X$50</definedName>
    <definedName name="tariff">[17]Ranges!$D$2:$F$474</definedName>
    <definedName name="Tax">#REF!</definedName>
    <definedName name="Tax_Q">#REF!</definedName>
    <definedName name="trends">[18]trends!$A$7:$F$287</definedName>
    <definedName name="Trk_Tol" localSheetId="0">#REF!</definedName>
    <definedName name="Trk_Tol" localSheetId="1">#REF!</definedName>
    <definedName name="Trk_Tol" localSheetId="2">#REF!</definedName>
    <definedName name="Trk_Tol" localSheetId="3">#REF!</definedName>
    <definedName name="Trk_Tol">#REF!</definedName>
    <definedName name="U">'[2]19'!$A$1:$T$47</definedName>
    <definedName name="UseFD_COPI">[3]Control!$I$49</definedName>
    <definedName name="V">'[2]20'!$A$1:$O$51</definedName>
    <definedName name="VarianceMode">[3]Variance!$F$5</definedName>
    <definedName name="VarianceType">[5]Variance!$F$6</definedName>
    <definedName name="W">'[2]21'!$A$1:$Z$46</definedName>
    <definedName name="Wcap">[5]Control!$C$41</definedName>
    <definedName name="WeightedInterest06">'[7]Debt schedule (workings)'!$J$131</definedName>
    <definedName name="WorkCap">#REF!</definedName>
    <definedName name="WorkCap_Q">#REF!</definedName>
    <definedName name="wrn.papersdraft" localSheetId="0">{"bal",#N/A,FALSE,"working papers";"income",#N/A,FALSE,"working papers"}</definedName>
    <definedName name="wrn.papersdraft" localSheetId="1">{"bal",#N/A,FALSE,"working papers";"income",#N/A,FALSE,"working papers"}</definedName>
    <definedName name="wrn.papersdraft" localSheetId="2">{"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wpapers." localSheetId="0">{"bal",#N/A,FALSE,"working papers";"income",#N/A,FALSE,"working papers"}</definedName>
    <definedName name="wrn.wpapers." localSheetId="1">{"bal",#N/A,FALSE,"working papers";"income",#N/A,FALSE,"working papers"}</definedName>
    <definedName name="wrn.wpapers." localSheetId="2">{"bal",#N/A,FALSE,"working papers";"income",#N/A,FALSE,"working papers"}</definedName>
    <definedName name="wrn.wpapers." localSheetId="3">{"bal",#N/A,FALSE,"working papers";"income",#N/A,FALSE,"working papers"}</definedName>
    <definedName name="wrn.wpapers.">{"bal",#N/A,FALSE,"working papers";"income",#N/A,FALSE,"working papers"}</definedName>
    <definedName name="X">'[2]22'!$A$1:$S$46</definedName>
    <definedName name="XCCVBV">[6]CIS!$J$30</definedName>
    <definedName name="XX">'[2]26'!$A$1:$T$40</definedName>
    <definedName name="XXX">[2]I!$A$1:$N$46</definedName>
    <definedName name="Y">#REF!</definedName>
    <definedName name="YYear">[6]Control!$C$41</definedName>
    <definedName name="YYY">[2]I!$A$1:$M$43</definedName>
    <definedName name="Z">'[2]23'!$A$1:$W$44</definedName>
    <definedName name="Z_1B259DF3_2D8D_4DFB_A9C4_F29F1CEBD105_.wvu.PrintArea" localSheetId="1">'CW18'!$B$2:$DY$21</definedName>
    <definedName name="Z_1B259DF3_2D8D_4DFB_A9C4_F29F1CEBD105_.wvu.PrintArea" localSheetId="2">'CWW18'!$B$2:$GG$18</definedName>
    <definedName name="Z_1B259DF3_2D8D_4DFB_A9C4_F29F1CEBD105_.wvu.PrintArea" localSheetId="3">'RET4'!$B$2:$AC$17</definedName>
    <definedName name="Z_71BC5093_C9C1_4AA0_864A_AADBDC96B3C1_.wvu.PrintArea" localSheetId="1">'CW18'!$B$2:$DZ$21</definedName>
    <definedName name="Z_71BC5093_C9C1_4AA0_864A_AADBDC96B3C1_.wvu.PrintArea" localSheetId="2">'CWW18'!$B$2:$GG$18</definedName>
    <definedName name="Z_71BC5093_C9C1_4AA0_864A_AADBDC96B3C1_.wvu.PrintArea" localSheetId="3">'RET4'!$B$2:$AC$17</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8" i="20" l="1"/>
  <c r="W18" i="20"/>
  <c r="AF18" i="20"/>
  <c r="AO18" i="20"/>
  <c r="AX18" i="20"/>
  <c r="BG18" i="20"/>
  <c r="BP18" i="20"/>
  <c r="BY18" i="20"/>
  <c r="DI30" i="20"/>
  <c r="CZ30" i="20"/>
  <c r="CQ30" i="20"/>
  <c r="CH30" i="20"/>
  <c r="BY30" i="20"/>
  <c r="BP30" i="20"/>
  <c r="BG30" i="20"/>
  <c r="E17" i="19"/>
  <c r="E126" i="21"/>
  <c r="E125" i="21"/>
  <c r="Y124" i="21"/>
  <c r="X124" i="21"/>
  <c r="W124" i="21"/>
  <c r="V124" i="21"/>
  <c r="U124" i="21"/>
  <c r="E124" i="21" s="1"/>
  <c r="E127" i="21" s="1"/>
  <c r="T124" i="21"/>
  <c r="S124" i="21"/>
  <c r="R124" i="21"/>
  <c r="E123" i="21"/>
  <c r="E122" i="21"/>
  <c r="E114" i="21"/>
  <c r="E113" i="21"/>
  <c r="Y112" i="21"/>
  <c r="X112" i="21"/>
  <c r="W112" i="21"/>
  <c r="V112" i="21"/>
  <c r="E112" i="21" s="1"/>
  <c r="E115" i="21" s="1"/>
  <c r="U112" i="21"/>
  <c r="T112" i="21"/>
  <c r="S112" i="21"/>
  <c r="R112" i="21"/>
  <c r="E111" i="21"/>
  <c r="E110" i="21"/>
  <c r="E102" i="21"/>
  <c r="E101" i="21"/>
  <c r="Y100" i="21"/>
  <c r="E100" i="21" s="1"/>
  <c r="E103" i="21" s="1"/>
  <c r="X100" i="21"/>
  <c r="W100" i="21"/>
  <c r="V100" i="21"/>
  <c r="U100" i="21"/>
  <c r="T100" i="21"/>
  <c r="S100" i="21"/>
  <c r="R100" i="21"/>
  <c r="E99" i="21"/>
  <c r="E98" i="21"/>
  <c r="E90" i="21"/>
  <c r="E89" i="21"/>
  <c r="Y88" i="21"/>
  <c r="X88" i="21"/>
  <c r="W88" i="21"/>
  <c r="V88" i="21"/>
  <c r="E88" i="21" s="1"/>
  <c r="E91" i="21" s="1"/>
  <c r="U88" i="21"/>
  <c r="T88" i="21"/>
  <c r="S88" i="21"/>
  <c r="R88" i="21"/>
  <c r="E87" i="21"/>
  <c r="E86" i="21"/>
  <c r="E78" i="21"/>
  <c r="E77" i="21"/>
  <c r="Y76" i="21"/>
  <c r="X76" i="21"/>
  <c r="W76" i="21"/>
  <c r="V76" i="21"/>
  <c r="U76" i="21"/>
  <c r="E76" i="21" s="1"/>
  <c r="E79" i="21" s="1"/>
  <c r="T76" i="21"/>
  <c r="S76" i="21"/>
  <c r="R76" i="21"/>
  <c r="E75" i="21"/>
  <c r="E74" i="21"/>
  <c r="E66" i="21"/>
  <c r="E65" i="21"/>
  <c r="Y64" i="21"/>
  <c r="X64" i="21"/>
  <c r="W64" i="21"/>
  <c r="V64" i="21"/>
  <c r="E64" i="21" s="1"/>
  <c r="E67" i="21" s="1"/>
  <c r="U64" i="21"/>
  <c r="T64" i="21"/>
  <c r="S64" i="21"/>
  <c r="R64" i="21"/>
  <c r="E63" i="21"/>
  <c r="E62" i="21"/>
  <c r="E54" i="21"/>
  <c r="E53" i="21"/>
  <c r="Y52" i="21"/>
  <c r="X52" i="21"/>
  <c r="W52" i="21"/>
  <c r="V52" i="21"/>
  <c r="U52" i="21"/>
  <c r="T52" i="21"/>
  <c r="S52" i="21"/>
  <c r="R52" i="21"/>
  <c r="E52" i="21"/>
  <c r="E55" i="21" s="1"/>
  <c r="E51" i="21"/>
  <c r="E50" i="21"/>
  <c r="E42" i="21"/>
  <c r="E41" i="21"/>
  <c r="Y40" i="21"/>
  <c r="X40" i="21"/>
  <c r="W40" i="21"/>
  <c r="V40" i="21"/>
  <c r="U40" i="21"/>
  <c r="E40" i="21" s="1"/>
  <c r="E43" i="21" s="1"/>
  <c r="T40" i="21"/>
  <c r="S40" i="21"/>
  <c r="R40" i="21"/>
  <c r="E39" i="21"/>
  <c r="E38" i="21"/>
  <c r="E30" i="21"/>
  <c r="E29" i="21"/>
  <c r="Y28" i="21"/>
  <c r="X28" i="21"/>
  <c r="W28" i="21"/>
  <c r="V28" i="21"/>
  <c r="U28" i="21"/>
  <c r="E28" i="21" s="1"/>
  <c r="E31" i="21" s="1"/>
  <c r="T28" i="21"/>
  <c r="S28" i="21"/>
  <c r="R28" i="21"/>
  <c r="E27" i="21"/>
  <c r="E26" i="21"/>
  <c r="E18" i="21"/>
  <c r="E17" i="21"/>
  <c r="Y16" i="21"/>
  <c r="X16" i="21"/>
  <c r="W16" i="21"/>
  <c r="V16" i="21"/>
  <c r="E16" i="21" s="1"/>
  <c r="E19" i="21" s="1"/>
  <c r="U16" i="21"/>
  <c r="T16" i="21"/>
  <c r="S16" i="21"/>
  <c r="R16" i="21"/>
  <c r="E15" i="21"/>
  <c r="E14" i="21"/>
  <c r="GC127" i="20"/>
  <c r="FT127" i="20"/>
  <c r="FK127" i="20"/>
  <c r="FB127" i="20"/>
  <c r="ES127" i="20"/>
  <c r="E127" i="20" s="1"/>
  <c r="EJ127" i="20"/>
  <c r="EA127" i="20"/>
  <c r="DR127" i="20"/>
  <c r="DI126" i="20"/>
  <c r="CZ126" i="20"/>
  <c r="CQ126" i="20"/>
  <c r="CH126" i="20"/>
  <c r="BY126" i="20"/>
  <c r="BP126" i="20"/>
  <c r="E126" i="20" s="1"/>
  <c r="BG126" i="20"/>
  <c r="AX126" i="20"/>
  <c r="AO126" i="20"/>
  <c r="AF126" i="20"/>
  <c r="W126" i="20"/>
  <c r="N126" i="20"/>
  <c r="GB125" i="20"/>
  <c r="GA125" i="20"/>
  <c r="FZ125" i="20"/>
  <c r="FY125" i="20"/>
  <c r="FX125" i="20"/>
  <c r="FW125" i="20"/>
  <c r="FV125" i="20"/>
  <c r="FU125" i="20"/>
  <c r="GC125" i="20" s="1"/>
  <c r="FS125" i="20"/>
  <c r="FR125" i="20"/>
  <c r="FQ125" i="20"/>
  <c r="FP125" i="20"/>
  <c r="FO125" i="20"/>
  <c r="FN125" i="20"/>
  <c r="FM125" i="20"/>
  <c r="FL125" i="20"/>
  <c r="FT125" i="20" s="1"/>
  <c r="FJ125" i="20"/>
  <c r="FI125" i="20"/>
  <c r="FH125" i="20"/>
  <c r="FG125" i="20"/>
  <c r="FF125" i="20"/>
  <c r="FE125" i="20"/>
  <c r="FD125" i="20"/>
  <c r="FC125" i="20"/>
  <c r="FK125" i="20" s="1"/>
  <c r="FA125" i="20"/>
  <c r="EZ125" i="20"/>
  <c r="EY125" i="20"/>
  <c r="EX125" i="20"/>
  <c r="EW125" i="20"/>
  <c r="EV125" i="20"/>
  <c r="EU125" i="20"/>
  <c r="ET125" i="20"/>
  <c r="FB125" i="20" s="1"/>
  <c r="ER125" i="20"/>
  <c r="EQ125" i="20"/>
  <c r="EP125" i="20"/>
  <c r="EO125" i="20"/>
  <c r="EN125" i="20"/>
  <c r="EM125" i="20"/>
  <c r="EL125" i="20"/>
  <c r="EK125" i="20"/>
  <c r="ES125" i="20" s="1"/>
  <c r="E125" i="20" s="1"/>
  <c r="EI125" i="20"/>
  <c r="EH125" i="20"/>
  <c r="EG125" i="20"/>
  <c r="EF125" i="20"/>
  <c r="EE125" i="20"/>
  <c r="ED125" i="20"/>
  <c r="EC125" i="20"/>
  <c r="EB125" i="20"/>
  <c r="EJ125" i="20" s="1"/>
  <c r="DZ125" i="20"/>
  <c r="DY125" i="20"/>
  <c r="EA125" i="20" s="1"/>
  <c r="DX125" i="20"/>
  <c r="DW125" i="20"/>
  <c r="DV125" i="20"/>
  <c r="DU125" i="20"/>
  <c r="DT125" i="20"/>
  <c r="DS125" i="20"/>
  <c r="DQ125" i="20"/>
  <c r="DP125" i="20"/>
  <c r="DO125" i="20"/>
  <c r="DN125" i="20"/>
  <c r="DM125" i="20"/>
  <c r="DL125" i="20"/>
  <c r="DK125" i="20"/>
  <c r="DJ125" i="20"/>
  <c r="DR125" i="20" s="1"/>
  <c r="GC124" i="20"/>
  <c r="FT124" i="20"/>
  <c r="FK124" i="20"/>
  <c r="FB124" i="20"/>
  <c r="ES124" i="20"/>
  <c r="E124" i="20" s="1"/>
  <c r="EJ124" i="20"/>
  <c r="EA124" i="20"/>
  <c r="DR124" i="20"/>
  <c r="GC123" i="20"/>
  <c r="FT123" i="20"/>
  <c r="FK123" i="20"/>
  <c r="FB123" i="20"/>
  <c r="ES123" i="20"/>
  <c r="E123" i="20" s="1"/>
  <c r="EJ123" i="20"/>
  <c r="EA123" i="20"/>
  <c r="DR123" i="20"/>
  <c r="GC115" i="20"/>
  <c r="FT115" i="20"/>
  <c r="FK115" i="20"/>
  <c r="FB115" i="20"/>
  <c r="ES115" i="20"/>
  <c r="E115" i="20" s="1"/>
  <c r="EJ115" i="20"/>
  <c r="EA115" i="20"/>
  <c r="DR115" i="20"/>
  <c r="DI114" i="20"/>
  <c r="CZ114" i="20"/>
  <c r="CQ114" i="20"/>
  <c r="CH114" i="20"/>
  <c r="BY114" i="20"/>
  <c r="BP114" i="20"/>
  <c r="BG114" i="20"/>
  <c r="AX114" i="20"/>
  <c r="AO114" i="20"/>
  <c r="AF114" i="20"/>
  <c r="W114" i="20"/>
  <c r="N114" i="20"/>
  <c r="E114" i="20" s="1"/>
  <c r="GB113" i="20"/>
  <c r="GA113" i="20"/>
  <c r="FZ113" i="20"/>
  <c r="FY113" i="20"/>
  <c r="FX113" i="20"/>
  <c r="FW113" i="20"/>
  <c r="FV113" i="20"/>
  <c r="FU113" i="20"/>
  <c r="GC113" i="20" s="1"/>
  <c r="FS113" i="20"/>
  <c r="FR113" i="20"/>
  <c r="FQ113" i="20"/>
  <c r="FP113" i="20"/>
  <c r="FO113" i="20"/>
  <c r="FN113" i="20"/>
  <c r="FM113" i="20"/>
  <c r="FL113" i="20"/>
  <c r="FT113" i="20" s="1"/>
  <c r="FJ113" i="20"/>
  <c r="FI113" i="20"/>
  <c r="FH113" i="20"/>
  <c r="FG113" i="20"/>
  <c r="FF113" i="20"/>
  <c r="FE113" i="20"/>
  <c r="FD113" i="20"/>
  <c r="FC113" i="20"/>
  <c r="FK113" i="20" s="1"/>
  <c r="FA113" i="20"/>
  <c r="EZ113" i="20"/>
  <c r="EY113" i="20"/>
  <c r="EX113" i="20"/>
  <c r="EW113" i="20"/>
  <c r="EV113" i="20"/>
  <c r="EU113" i="20"/>
  <c r="ET113" i="20"/>
  <c r="FB113" i="20" s="1"/>
  <c r="ER113" i="20"/>
  <c r="EQ113" i="20"/>
  <c r="EP113" i="20"/>
  <c r="EO113" i="20"/>
  <c r="EN113" i="20"/>
  <c r="EM113" i="20"/>
  <c r="EL113" i="20"/>
  <c r="EK113" i="20"/>
  <c r="ES113" i="20" s="1"/>
  <c r="E113" i="20" s="1"/>
  <c r="E116" i="20" s="1"/>
  <c r="EI113" i="20"/>
  <c r="EH113" i="20"/>
  <c r="EG113" i="20"/>
  <c r="EF113" i="20"/>
  <c r="EE113" i="20"/>
  <c r="ED113" i="20"/>
  <c r="EC113" i="20"/>
  <c r="EB113" i="20"/>
  <c r="EJ113" i="20" s="1"/>
  <c r="DZ113" i="20"/>
  <c r="DY113" i="20"/>
  <c r="DX113" i="20"/>
  <c r="DW113" i="20"/>
  <c r="DV113" i="20"/>
  <c r="DU113" i="20"/>
  <c r="DT113" i="20"/>
  <c r="DS113" i="20"/>
  <c r="EA113" i="20" s="1"/>
  <c r="DQ113" i="20"/>
  <c r="DP113" i="20"/>
  <c r="DO113" i="20"/>
  <c r="DN113" i="20"/>
  <c r="DM113" i="20"/>
  <c r="DL113" i="20"/>
  <c r="DK113" i="20"/>
  <c r="DJ113" i="20"/>
  <c r="DR113" i="20" s="1"/>
  <c r="GC112" i="20"/>
  <c r="FT112" i="20"/>
  <c r="FK112" i="20"/>
  <c r="FB112" i="20"/>
  <c r="ES112" i="20"/>
  <c r="E112" i="20" s="1"/>
  <c r="EJ112" i="20"/>
  <c r="EA112" i="20"/>
  <c r="DR112" i="20"/>
  <c r="GC111" i="20"/>
  <c r="FT111" i="20"/>
  <c r="FK111" i="20"/>
  <c r="FB111" i="20"/>
  <c r="ES111" i="20"/>
  <c r="E111" i="20" s="1"/>
  <c r="EJ111" i="20"/>
  <c r="EA111" i="20"/>
  <c r="DR111" i="20"/>
  <c r="GC103" i="20"/>
  <c r="FT103" i="20"/>
  <c r="FK103" i="20"/>
  <c r="E103" i="20" s="1"/>
  <c r="FB103" i="20"/>
  <c r="ES103" i="20"/>
  <c r="EJ103" i="20"/>
  <c r="EA103" i="20"/>
  <c r="DR103" i="20"/>
  <c r="DI102" i="20"/>
  <c r="CZ102" i="20"/>
  <c r="CQ102" i="20"/>
  <c r="CH102" i="20"/>
  <c r="BY102" i="20"/>
  <c r="BP102" i="20"/>
  <c r="BG102" i="20"/>
  <c r="AX102" i="20"/>
  <c r="AO102" i="20"/>
  <c r="AF102" i="20"/>
  <c r="W102" i="20"/>
  <c r="N102" i="20"/>
  <c r="E102" i="20" s="1"/>
  <c r="GB101" i="20"/>
  <c r="GA101" i="20"/>
  <c r="FZ101" i="20"/>
  <c r="FY101" i="20"/>
  <c r="FX101" i="20"/>
  <c r="FW101" i="20"/>
  <c r="FV101" i="20"/>
  <c r="FU101" i="20"/>
  <c r="GC101" i="20" s="1"/>
  <c r="FS101" i="20"/>
  <c r="FR101" i="20"/>
  <c r="FQ101" i="20"/>
  <c r="FP101" i="20"/>
  <c r="FO101" i="20"/>
  <c r="FN101" i="20"/>
  <c r="FM101" i="20"/>
  <c r="FL101" i="20"/>
  <c r="FT101" i="20" s="1"/>
  <c r="FJ101" i="20"/>
  <c r="FI101" i="20"/>
  <c r="FH101" i="20"/>
  <c r="FG101" i="20"/>
  <c r="FF101" i="20"/>
  <c r="FE101" i="20"/>
  <c r="FD101" i="20"/>
  <c r="FC101" i="20"/>
  <c r="FK101" i="20" s="1"/>
  <c r="FA101" i="20"/>
  <c r="EZ101" i="20"/>
  <c r="EY101" i="20"/>
  <c r="EX101" i="20"/>
  <c r="EW101" i="20"/>
  <c r="EV101" i="20"/>
  <c r="EU101" i="20"/>
  <c r="ET101" i="20"/>
  <c r="FB101" i="20" s="1"/>
  <c r="ER101" i="20"/>
  <c r="EQ101" i="20"/>
  <c r="EP101" i="20"/>
  <c r="EO101" i="20"/>
  <c r="EN101" i="20"/>
  <c r="EM101" i="20"/>
  <c r="EL101" i="20"/>
  <c r="EK101" i="20"/>
  <c r="ES101" i="20" s="1"/>
  <c r="E101" i="20" s="1"/>
  <c r="E104" i="20" s="1"/>
  <c r="EI101" i="20"/>
  <c r="EH101" i="20"/>
  <c r="EG101" i="20"/>
  <c r="EF101" i="20"/>
  <c r="EE101" i="20"/>
  <c r="ED101" i="20"/>
  <c r="EC101" i="20"/>
  <c r="EB101" i="20"/>
  <c r="EJ101" i="20" s="1"/>
  <c r="DZ101" i="20"/>
  <c r="DY101" i="20"/>
  <c r="DX101" i="20"/>
  <c r="DW101" i="20"/>
  <c r="DV101" i="20"/>
  <c r="DU101" i="20"/>
  <c r="DT101" i="20"/>
  <c r="DS101" i="20"/>
  <c r="EA101" i="20" s="1"/>
  <c r="DQ101" i="20"/>
  <c r="DP101" i="20"/>
  <c r="DO101" i="20"/>
  <c r="DN101" i="20"/>
  <c r="DM101" i="20"/>
  <c r="DL101" i="20"/>
  <c r="DK101" i="20"/>
  <c r="DJ101" i="20"/>
  <c r="DR101" i="20" s="1"/>
  <c r="GC100" i="20"/>
  <c r="FT100" i="20"/>
  <c r="FK100" i="20"/>
  <c r="FB100" i="20"/>
  <c r="E100" i="20" s="1"/>
  <c r="ES100" i="20"/>
  <c r="EJ100" i="20"/>
  <c r="EA100" i="20"/>
  <c r="DR100" i="20"/>
  <c r="GC99" i="20"/>
  <c r="FT99" i="20"/>
  <c r="FK99" i="20"/>
  <c r="E99" i="20" s="1"/>
  <c r="FB99" i="20"/>
  <c r="ES99" i="20"/>
  <c r="EJ99" i="20"/>
  <c r="EA99" i="20"/>
  <c r="DR99" i="20"/>
  <c r="GC91" i="20"/>
  <c r="E91" i="20" s="1"/>
  <c r="FT91" i="20"/>
  <c r="FK91" i="20"/>
  <c r="FB91" i="20"/>
  <c r="ES91" i="20"/>
  <c r="EJ91" i="20"/>
  <c r="EA91" i="20"/>
  <c r="DR91" i="20"/>
  <c r="DI90" i="20"/>
  <c r="CZ90" i="20"/>
  <c r="CQ90" i="20"/>
  <c r="CH90" i="20"/>
  <c r="BY90" i="20"/>
  <c r="BP90" i="20"/>
  <c r="BG90" i="20"/>
  <c r="AX90" i="20"/>
  <c r="E90" i="20" s="1"/>
  <c r="AO90" i="20"/>
  <c r="AF90" i="20"/>
  <c r="W90" i="20"/>
  <c r="N90" i="20"/>
  <c r="GB89" i="20"/>
  <c r="GA89" i="20"/>
  <c r="GC89" i="20" s="1"/>
  <c r="FZ89" i="20"/>
  <c r="FY89" i="20"/>
  <c r="FX89" i="20"/>
  <c r="FW89" i="20"/>
  <c r="FV89" i="20"/>
  <c r="FU89" i="20"/>
  <c r="FS89" i="20"/>
  <c r="FR89" i="20"/>
  <c r="FQ89" i="20"/>
  <c r="FP89" i="20"/>
  <c r="FO89" i="20"/>
  <c r="FN89" i="20"/>
  <c r="FM89" i="20"/>
  <c r="FL89" i="20"/>
  <c r="FT89" i="20" s="1"/>
  <c r="FJ89" i="20"/>
  <c r="FI89" i="20"/>
  <c r="FH89" i="20"/>
  <c r="FG89" i="20"/>
  <c r="FF89" i="20"/>
  <c r="FE89" i="20"/>
  <c r="FD89" i="20"/>
  <c r="FC89" i="20"/>
  <c r="FK89" i="20" s="1"/>
  <c r="FA89" i="20"/>
  <c r="EZ89" i="20"/>
  <c r="EY89" i="20"/>
  <c r="EX89" i="20"/>
  <c r="EW89" i="20"/>
  <c r="EV89" i="20"/>
  <c r="EU89" i="20"/>
  <c r="ET89" i="20"/>
  <c r="FB89" i="20" s="1"/>
  <c r="ER89" i="20"/>
  <c r="EQ89" i="20"/>
  <c r="EP89" i="20"/>
  <c r="EO89" i="20"/>
  <c r="EN89" i="20"/>
  <c r="EM89" i="20"/>
  <c r="EL89" i="20"/>
  <c r="EK89" i="20"/>
  <c r="ES89" i="20" s="1"/>
  <c r="E89" i="20" s="1"/>
  <c r="E92" i="20" s="1"/>
  <c r="EI89" i="20"/>
  <c r="EH89" i="20"/>
  <c r="EG89" i="20"/>
  <c r="EF89" i="20"/>
  <c r="EE89" i="20"/>
  <c r="ED89" i="20"/>
  <c r="EC89" i="20"/>
  <c r="EB89" i="20"/>
  <c r="EJ89" i="20" s="1"/>
  <c r="DZ89" i="20"/>
  <c r="DY89" i="20"/>
  <c r="DX89" i="20"/>
  <c r="DW89" i="20"/>
  <c r="DV89" i="20"/>
  <c r="DU89" i="20"/>
  <c r="DT89" i="20"/>
  <c r="DS89" i="20"/>
  <c r="EA89" i="20" s="1"/>
  <c r="DQ89" i="20"/>
  <c r="DP89" i="20"/>
  <c r="DO89" i="20"/>
  <c r="DR89" i="20" s="1"/>
  <c r="DN89" i="20"/>
  <c r="DM89" i="20"/>
  <c r="DL89" i="20"/>
  <c r="DK89" i="20"/>
  <c r="DJ89" i="20"/>
  <c r="GC88" i="20"/>
  <c r="FT88" i="20"/>
  <c r="E88" i="20" s="1"/>
  <c r="FK88" i="20"/>
  <c r="FB88" i="20"/>
  <c r="ES88" i="20"/>
  <c r="EJ88" i="20"/>
  <c r="EA88" i="20"/>
  <c r="DR88" i="20"/>
  <c r="GC87" i="20"/>
  <c r="FT87" i="20"/>
  <c r="FK87" i="20"/>
  <c r="FB87" i="20"/>
  <c r="ES87" i="20"/>
  <c r="EJ87" i="20"/>
  <c r="EA87" i="20"/>
  <c r="DR87" i="20"/>
  <c r="E87" i="20"/>
  <c r="GC79" i="20"/>
  <c r="FT79" i="20"/>
  <c r="FK79" i="20"/>
  <c r="FB79" i="20"/>
  <c r="ES79" i="20"/>
  <c r="E79" i="20" s="1"/>
  <c r="EJ79" i="20"/>
  <c r="EA79" i="20"/>
  <c r="DR79" i="20"/>
  <c r="DI78" i="20"/>
  <c r="CZ78" i="20"/>
  <c r="CQ78" i="20"/>
  <c r="CH78" i="20"/>
  <c r="BY78" i="20"/>
  <c r="BP78" i="20"/>
  <c r="E78" i="20" s="1"/>
  <c r="BG78" i="20"/>
  <c r="AX78" i="20"/>
  <c r="AO78" i="20"/>
  <c r="AF78" i="20"/>
  <c r="W78" i="20"/>
  <c r="N78" i="20"/>
  <c r="GB77" i="20"/>
  <c r="GA77" i="20"/>
  <c r="FZ77" i="20"/>
  <c r="FY77" i="20"/>
  <c r="FX77" i="20"/>
  <c r="FW77" i="20"/>
  <c r="FV77" i="20"/>
  <c r="FU77" i="20"/>
  <c r="GC77" i="20" s="1"/>
  <c r="FS77" i="20"/>
  <c r="FR77" i="20"/>
  <c r="FQ77" i="20"/>
  <c r="FP77" i="20"/>
  <c r="FO77" i="20"/>
  <c r="FN77" i="20"/>
  <c r="FM77" i="20"/>
  <c r="FL77" i="20"/>
  <c r="FT77" i="20" s="1"/>
  <c r="FJ77" i="20"/>
  <c r="FI77" i="20"/>
  <c r="FH77" i="20"/>
  <c r="FG77" i="20"/>
  <c r="FF77" i="20"/>
  <c r="FE77" i="20"/>
  <c r="FD77" i="20"/>
  <c r="FC77" i="20"/>
  <c r="FK77" i="20" s="1"/>
  <c r="FA77" i="20"/>
  <c r="EZ77" i="20"/>
  <c r="EY77" i="20"/>
  <c r="EX77" i="20"/>
  <c r="EW77" i="20"/>
  <c r="EV77" i="20"/>
  <c r="EU77" i="20"/>
  <c r="ET77" i="20"/>
  <c r="FB77" i="20" s="1"/>
  <c r="ER77" i="20"/>
  <c r="EQ77" i="20"/>
  <c r="EP77" i="20"/>
  <c r="EO77" i="20"/>
  <c r="EN77" i="20"/>
  <c r="EM77" i="20"/>
  <c r="EL77" i="20"/>
  <c r="EK77" i="20"/>
  <c r="ES77" i="20" s="1"/>
  <c r="E77" i="20" s="1"/>
  <c r="E80" i="20" s="1"/>
  <c r="EI77" i="20"/>
  <c r="EH77" i="20"/>
  <c r="EG77" i="20"/>
  <c r="EF77" i="20"/>
  <c r="EE77" i="20"/>
  <c r="ED77" i="20"/>
  <c r="EC77" i="20"/>
  <c r="EB77" i="20"/>
  <c r="EJ77" i="20" s="1"/>
  <c r="DZ77" i="20"/>
  <c r="DY77" i="20"/>
  <c r="EA77" i="20" s="1"/>
  <c r="DX77" i="20"/>
  <c r="DW77" i="20"/>
  <c r="DV77" i="20"/>
  <c r="DU77" i="20"/>
  <c r="DT77" i="20"/>
  <c r="DS77" i="20"/>
  <c r="DQ77" i="20"/>
  <c r="DR77" i="20" s="1"/>
  <c r="DP77" i="20"/>
  <c r="DO77" i="20"/>
  <c r="DN77" i="20"/>
  <c r="DM77" i="20"/>
  <c r="DL77" i="20"/>
  <c r="DK77" i="20"/>
  <c r="DJ77" i="20"/>
  <c r="GC76" i="20"/>
  <c r="FT76" i="20"/>
  <c r="FK76" i="20"/>
  <c r="FB76" i="20"/>
  <c r="ES76" i="20"/>
  <c r="E76" i="20" s="1"/>
  <c r="EJ76" i="20"/>
  <c r="EA76" i="20"/>
  <c r="DR76" i="20"/>
  <c r="GC75" i="20"/>
  <c r="FT75" i="20"/>
  <c r="FK75" i="20"/>
  <c r="FB75" i="20"/>
  <c r="ES75" i="20"/>
  <c r="E75" i="20" s="1"/>
  <c r="EJ75" i="20"/>
  <c r="EA75" i="20"/>
  <c r="DR75" i="20"/>
  <c r="GC67" i="20"/>
  <c r="FT67" i="20"/>
  <c r="FK67" i="20"/>
  <c r="FB67" i="20"/>
  <c r="ES67" i="20"/>
  <c r="E67" i="20" s="1"/>
  <c r="EJ67" i="20"/>
  <c r="EA67" i="20"/>
  <c r="DR67" i="20"/>
  <c r="DI66" i="20"/>
  <c r="CZ66" i="20"/>
  <c r="CQ66" i="20"/>
  <c r="CH66" i="20"/>
  <c r="BY66" i="20"/>
  <c r="BP66" i="20"/>
  <c r="BG66" i="20"/>
  <c r="AX66" i="20"/>
  <c r="AO66" i="20"/>
  <c r="AF66" i="20"/>
  <c r="W66" i="20"/>
  <c r="N66" i="20"/>
  <c r="E66" i="20" s="1"/>
  <c r="GB65" i="20"/>
  <c r="GA65" i="20"/>
  <c r="FZ65" i="20"/>
  <c r="FY65" i="20"/>
  <c r="FX65" i="20"/>
  <c r="FW65" i="20"/>
  <c r="FV65" i="20"/>
  <c r="FU65" i="20"/>
  <c r="GC65" i="20" s="1"/>
  <c r="FS65" i="20"/>
  <c r="FR65" i="20"/>
  <c r="FQ65" i="20"/>
  <c r="FP65" i="20"/>
  <c r="FO65" i="20"/>
  <c r="FN65" i="20"/>
  <c r="FM65" i="20"/>
  <c r="FL65" i="20"/>
  <c r="FT65" i="20" s="1"/>
  <c r="FJ65" i="20"/>
  <c r="FI65" i="20"/>
  <c r="FH65" i="20"/>
  <c r="FG65" i="20"/>
  <c r="FF65" i="20"/>
  <c r="FE65" i="20"/>
  <c r="FD65" i="20"/>
  <c r="FC65" i="20"/>
  <c r="FK65" i="20" s="1"/>
  <c r="FA65" i="20"/>
  <c r="EZ65" i="20"/>
  <c r="EY65" i="20"/>
  <c r="EX65" i="20"/>
  <c r="EW65" i="20"/>
  <c r="EV65" i="20"/>
  <c r="EU65" i="20"/>
  <c r="ET65" i="20"/>
  <c r="FB65" i="20" s="1"/>
  <c r="ER65" i="20"/>
  <c r="EQ65" i="20"/>
  <c r="EP65" i="20"/>
  <c r="EO65" i="20"/>
  <c r="EN65" i="20"/>
  <c r="EM65" i="20"/>
  <c r="EL65" i="20"/>
  <c r="EK65" i="20"/>
  <c r="ES65" i="20" s="1"/>
  <c r="E65" i="20" s="1"/>
  <c r="E68" i="20" s="1"/>
  <c r="EI65" i="20"/>
  <c r="EJ65" i="20" s="1"/>
  <c r="EH65" i="20"/>
  <c r="EG65" i="20"/>
  <c r="EF65" i="20"/>
  <c r="EE65" i="20"/>
  <c r="ED65" i="20"/>
  <c r="EC65" i="20"/>
  <c r="EB65" i="20"/>
  <c r="DZ65" i="20"/>
  <c r="DY65" i="20"/>
  <c r="DX65" i="20"/>
  <c r="DW65" i="20"/>
  <c r="DV65" i="20"/>
  <c r="DU65" i="20"/>
  <c r="DT65" i="20"/>
  <c r="DS65" i="20"/>
  <c r="EA65" i="20" s="1"/>
  <c r="DQ65" i="20"/>
  <c r="DP65" i="20"/>
  <c r="DO65" i="20"/>
  <c r="DN65" i="20"/>
  <c r="DM65" i="20"/>
  <c r="DL65" i="20"/>
  <c r="DK65" i="20"/>
  <c r="DJ65" i="20"/>
  <c r="DR65" i="20" s="1"/>
  <c r="GC64" i="20"/>
  <c r="FT64" i="20"/>
  <c r="FK64" i="20"/>
  <c r="FB64" i="20"/>
  <c r="ES64" i="20"/>
  <c r="E64" i="20" s="1"/>
  <c r="EJ64" i="20"/>
  <c r="EA64" i="20"/>
  <c r="DR64" i="20"/>
  <c r="GC63" i="20"/>
  <c r="FT63" i="20"/>
  <c r="FK63" i="20"/>
  <c r="FB63" i="20"/>
  <c r="ES63" i="20"/>
  <c r="E63" i="20" s="1"/>
  <c r="EJ63" i="20"/>
  <c r="EA63" i="20"/>
  <c r="DR63" i="20"/>
  <c r="GC55" i="20"/>
  <c r="FT55" i="20"/>
  <c r="FK55" i="20"/>
  <c r="E55" i="20" s="1"/>
  <c r="FB55" i="20"/>
  <c r="ES55" i="20"/>
  <c r="EJ55" i="20"/>
  <c r="EA55" i="20"/>
  <c r="DR55" i="20"/>
  <c r="DI54" i="20"/>
  <c r="CZ54" i="20"/>
  <c r="CQ54" i="20"/>
  <c r="CH54" i="20"/>
  <c r="BY54" i="20"/>
  <c r="BP54" i="20"/>
  <c r="BG54" i="20"/>
  <c r="AX54" i="20"/>
  <c r="AO54" i="20"/>
  <c r="AF54" i="20"/>
  <c r="W54" i="20"/>
  <c r="N54" i="20"/>
  <c r="E54" i="20" s="1"/>
  <c r="GB53" i="20"/>
  <c r="GA53" i="20"/>
  <c r="FZ53" i="20"/>
  <c r="FY53" i="20"/>
  <c r="FX53" i="20"/>
  <c r="FW53" i="20"/>
  <c r="FV53" i="20"/>
  <c r="FU53" i="20"/>
  <c r="GC53" i="20" s="1"/>
  <c r="FS53" i="20"/>
  <c r="FR53" i="20"/>
  <c r="FQ53" i="20"/>
  <c r="FP53" i="20"/>
  <c r="FO53" i="20"/>
  <c r="FN53" i="20"/>
  <c r="FM53" i="20"/>
  <c r="FL53" i="20"/>
  <c r="FT53" i="20" s="1"/>
  <c r="FJ53" i="20"/>
  <c r="FI53" i="20"/>
  <c r="FH53" i="20"/>
  <c r="FG53" i="20"/>
  <c r="FF53" i="20"/>
  <c r="FE53" i="20"/>
  <c r="FD53" i="20"/>
  <c r="FC53" i="20"/>
  <c r="FK53" i="20" s="1"/>
  <c r="FA53" i="20"/>
  <c r="EZ53" i="20"/>
  <c r="EY53" i="20"/>
  <c r="EX53" i="20"/>
  <c r="EW53" i="20"/>
  <c r="EV53" i="20"/>
  <c r="EU53" i="20"/>
  <c r="ET53" i="20"/>
  <c r="FB53" i="20" s="1"/>
  <c r="ER53" i="20"/>
  <c r="EQ53" i="20"/>
  <c r="EP53" i="20"/>
  <c r="EO53" i="20"/>
  <c r="EN53" i="20"/>
  <c r="EM53" i="20"/>
  <c r="EL53" i="20"/>
  <c r="EK53" i="20"/>
  <c r="ES53" i="20" s="1"/>
  <c r="E53" i="20" s="1"/>
  <c r="E56" i="20" s="1"/>
  <c r="EI53" i="20"/>
  <c r="EH53" i="20"/>
  <c r="EG53" i="20"/>
  <c r="EF53" i="20"/>
  <c r="EE53" i="20"/>
  <c r="ED53" i="20"/>
  <c r="EC53" i="20"/>
  <c r="EB53" i="20"/>
  <c r="EJ53" i="20" s="1"/>
  <c r="DZ53" i="20"/>
  <c r="DY53" i="20"/>
  <c r="DX53" i="20"/>
  <c r="DW53" i="20"/>
  <c r="DV53" i="20"/>
  <c r="DU53" i="20"/>
  <c r="DT53" i="20"/>
  <c r="DS53" i="20"/>
  <c r="EA53" i="20" s="1"/>
  <c r="DQ53" i="20"/>
  <c r="DP53" i="20"/>
  <c r="DO53" i="20"/>
  <c r="DN53" i="20"/>
  <c r="DM53" i="20"/>
  <c r="DL53" i="20"/>
  <c r="DK53" i="20"/>
  <c r="DJ53" i="20"/>
  <c r="DR53" i="20" s="1"/>
  <c r="GC52" i="20"/>
  <c r="FT52" i="20"/>
  <c r="FK52" i="20"/>
  <c r="FB52" i="20"/>
  <c r="E52" i="20" s="1"/>
  <c r="ES52" i="20"/>
  <c r="EJ52" i="20"/>
  <c r="EA52" i="20"/>
  <c r="DR52" i="20"/>
  <c r="GC51" i="20"/>
  <c r="FT51" i="20"/>
  <c r="FK51" i="20"/>
  <c r="E51" i="20" s="1"/>
  <c r="FB51" i="20"/>
  <c r="ES51" i="20"/>
  <c r="EJ51" i="20"/>
  <c r="EA51" i="20"/>
  <c r="DR51" i="20"/>
  <c r="GC43" i="20"/>
  <c r="FT43" i="20"/>
  <c r="FK43" i="20"/>
  <c r="FB43" i="20"/>
  <c r="ES43" i="20"/>
  <c r="EJ43" i="20"/>
  <c r="EA43" i="20"/>
  <c r="DR43" i="20"/>
  <c r="E43" i="20"/>
  <c r="DI42" i="20"/>
  <c r="CZ42" i="20"/>
  <c r="CQ42" i="20"/>
  <c r="CH42" i="20"/>
  <c r="BY42" i="20"/>
  <c r="BP42" i="20"/>
  <c r="BG42" i="20"/>
  <c r="AX42" i="20"/>
  <c r="AO42" i="20"/>
  <c r="AF42" i="20"/>
  <c r="W42" i="20"/>
  <c r="N42" i="20"/>
  <c r="GB41" i="20"/>
  <c r="GA41" i="20"/>
  <c r="FZ41" i="20"/>
  <c r="FY41" i="20"/>
  <c r="FX41" i="20"/>
  <c r="FW41" i="20"/>
  <c r="FV41" i="20"/>
  <c r="FU41" i="20"/>
  <c r="GC41" i="20" s="1"/>
  <c r="FS41" i="20"/>
  <c r="FR41" i="20"/>
  <c r="FQ41" i="20"/>
  <c r="FP41" i="20"/>
  <c r="FO41" i="20"/>
  <c r="FN41" i="20"/>
  <c r="FM41" i="20"/>
  <c r="FL41" i="20"/>
  <c r="FT41" i="20" s="1"/>
  <c r="FJ41" i="20"/>
  <c r="FI41" i="20"/>
  <c r="FH41" i="20"/>
  <c r="FG41" i="20"/>
  <c r="FF41" i="20"/>
  <c r="FE41" i="20"/>
  <c r="FD41" i="20"/>
  <c r="FC41" i="20"/>
  <c r="FK41" i="20" s="1"/>
  <c r="FA41" i="20"/>
  <c r="EZ41" i="20"/>
  <c r="EY41" i="20"/>
  <c r="EX41" i="20"/>
  <c r="EW41" i="20"/>
  <c r="EV41" i="20"/>
  <c r="EU41" i="20"/>
  <c r="ET41" i="20"/>
  <c r="FB41" i="20" s="1"/>
  <c r="ER41" i="20"/>
  <c r="EQ41" i="20"/>
  <c r="EP41" i="20"/>
  <c r="EO41" i="20"/>
  <c r="EN41" i="20"/>
  <c r="EM41" i="20"/>
  <c r="EL41" i="20"/>
  <c r="EK41" i="20"/>
  <c r="ES41" i="20" s="1"/>
  <c r="E41" i="20" s="1"/>
  <c r="E44" i="20" s="1"/>
  <c r="EI41" i="20"/>
  <c r="EH41" i="20"/>
  <c r="EG41" i="20"/>
  <c r="EF41" i="20"/>
  <c r="EE41" i="20"/>
  <c r="ED41" i="20"/>
  <c r="EC41" i="20"/>
  <c r="EB41" i="20"/>
  <c r="EJ41" i="20" s="1"/>
  <c r="DZ41" i="20"/>
  <c r="DY41" i="20"/>
  <c r="DX41" i="20"/>
  <c r="DW41" i="20"/>
  <c r="DV41" i="20"/>
  <c r="DU41" i="20"/>
  <c r="DT41" i="20"/>
  <c r="DS41" i="20"/>
  <c r="EA41" i="20" s="1"/>
  <c r="DQ41" i="20"/>
  <c r="DP41" i="20"/>
  <c r="DO41" i="20"/>
  <c r="DN41" i="20"/>
  <c r="DM41" i="20"/>
  <c r="DL41" i="20"/>
  <c r="DK41" i="20"/>
  <c r="DJ41" i="20"/>
  <c r="DR41" i="20" s="1"/>
  <c r="GC40" i="20"/>
  <c r="FT40" i="20"/>
  <c r="E40" i="20" s="1"/>
  <c r="FK40" i="20"/>
  <c r="FB40" i="20"/>
  <c r="ES40" i="20"/>
  <c r="EJ40" i="20"/>
  <c r="EA40" i="20"/>
  <c r="DR40" i="20"/>
  <c r="GC39" i="20"/>
  <c r="E39" i="20" s="1"/>
  <c r="FT39" i="20"/>
  <c r="FK39" i="20"/>
  <c r="FB39" i="20"/>
  <c r="ES39" i="20"/>
  <c r="EJ39" i="20"/>
  <c r="EA39" i="20"/>
  <c r="DR39" i="20"/>
  <c r="GC31" i="20"/>
  <c r="FT31" i="20"/>
  <c r="FK31" i="20"/>
  <c r="FB31" i="20"/>
  <c r="ES31" i="20"/>
  <c r="E31" i="20" s="1"/>
  <c r="EJ31" i="20"/>
  <c r="EA31" i="20"/>
  <c r="DR31" i="20"/>
  <c r="AX30" i="20"/>
  <c r="AO30" i="20"/>
  <c r="AF30" i="20"/>
  <c r="W30" i="20"/>
  <c r="N30" i="20"/>
  <c r="GB29" i="20"/>
  <c r="GA29" i="20"/>
  <c r="FZ29" i="20"/>
  <c r="FY29" i="20"/>
  <c r="FX29" i="20"/>
  <c r="FW29" i="20"/>
  <c r="FV29" i="20"/>
  <c r="FU29" i="20"/>
  <c r="FS29" i="20"/>
  <c r="FR29" i="20"/>
  <c r="FQ29" i="20"/>
  <c r="FP29" i="20"/>
  <c r="FO29" i="20"/>
  <c r="FN29" i="20"/>
  <c r="FM29" i="20"/>
  <c r="FL29" i="20"/>
  <c r="FJ29" i="20"/>
  <c r="FI29" i="20"/>
  <c r="FH29" i="20"/>
  <c r="FG29" i="20"/>
  <c r="FF29" i="20"/>
  <c r="FE29" i="20"/>
  <c r="FD29" i="20"/>
  <c r="FC29" i="20"/>
  <c r="FA29" i="20"/>
  <c r="EZ29" i="20"/>
  <c r="EY29" i="20"/>
  <c r="EX29" i="20"/>
  <c r="EW29" i="20"/>
  <c r="EV29" i="20"/>
  <c r="EU29" i="20"/>
  <c r="ET29" i="20"/>
  <c r="ER29" i="20"/>
  <c r="EQ29" i="20"/>
  <c r="EP29" i="20"/>
  <c r="EO29" i="20"/>
  <c r="EN29" i="20"/>
  <c r="EM29" i="20"/>
  <c r="EL29" i="20"/>
  <c r="EK29" i="20"/>
  <c r="EI29" i="20"/>
  <c r="EH29" i="20"/>
  <c r="EG29" i="20"/>
  <c r="EF29" i="20"/>
  <c r="EE29" i="20"/>
  <c r="ED29" i="20"/>
  <c r="EC29" i="20"/>
  <c r="EB29" i="20"/>
  <c r="DZ29" i="20"/>
  <c r="DY29" i="20"/>
  <c r="DX29" i="20"/>
  <c r="DW29" i="20"/>
  <c r="DV29" i="20"/>
  <c r="DU29" i="20"/>
  <c r="DT29" i="20"/>
  <c r="DS29" i="20"/>
  <c r="DQ29" i="20"/>
  <c r="DP29" i="20"/>
  <c r="DO29" i="20"/>
  <c r="DN29" i="20"/>
  <c r="DM29" i="20"/>
  <c r="DL29" i="20"/>
  <c r="DK29" i="20"/>
  <c r="DJ29" i="20"/>
  <c r="GC28" i="20"/>
  <c r="FT28" i="20"/>
  <c r="FK28" i="20"/>
  <c r="FB28" i="20"/>
  <c r="ES28" i="20"/>
  <c r="EJ28" i="20"/>
  <c r="EA28" i="20"/>
  <c r="DR28" i="20"/>
  <c r="GC27" i="20"/>
  <c r="FT27" i="20"/>
  <c r="FK27" i="20"/>
  <c r="FB27" i="20"/>
  <c r="ES27" i="20"/>
  <c r="EJ27" i="20"/>
  <c r="EA27" i="20"/>
  <c r="DR27" i="20"/>
  <c r="GC19" i="20"/>
  <c r="FT19" i="20"/>
  <c r="FK19" i="20"/>
  <c r="FB19" i="20"/>
  <c r="ES19" i="20"/>
  <c r="E19" i="20" s="1"/>
  <c r="EJ19" i="20"/>
  <c r="EA19" i="20"/>
  <c r="DR19" i="20"/>
  <c r="DI18" i="20"/>
  <c r="CZ18" i="20"/>
  <c r="CQ18" i="20"/>
  <c r="CH18" i="20"/>
  <c r="E18" i="20"/>
  <c r="GB17" i="20"/>
  <c r="GA17" i="20"/>
  <c r="FZ17" i="20"/>
  <c r="FY17" i="20"/>
  <c r="FX17" i="20"/>
  <c r="FW17" i="20"/>
  <c r="FV17" i="20"/>
  <c r="FU17" i="20"/>
  <c r="FS17" i="20"/>
  <c r="FR17" i="20"/>
  <c r="FQ17" i="20"/>
  <c r="FP17" i="20"/>
  <c r="FO17" i="20"/>
  <c r="FN17" i="20"/>
  <c r="FM17" i="20"/>
  <c r="FL17" i="20"/>
  <c r="FJ17" i="20"/>
  <c r="FI17" i="20"/>
  <c r="FH17" i="20"/>
  <c r="FG17" i="20"/>
  <c r="FF17" i="20"/>
  <c r="FE17" i="20"/>
  <c r="FD17" i="20"/>
  <c r="FC17" i="20"/>
  <c r="FA17" i="20"/>
  <c r="EZ17" i="20"/>
  <c r="EY17" i="20"/>
  <c r="EX17" i="20"/>
  <c r="EW17" i="20"/>
  <c r="EV17" i="20"/>
  <c r="EU17" i="20"/>
  <c r="ET17" i="20"/>
  <c r="ER17" i="20"/>
  <c r="EQ17" i="20"/>
  <c r="EP17" i="20"/>
  <c r="EO17" i="20"/>
  <c r="EN17" i="20"/>
  <c r="EM17" i="20"/>
  <c r="EL17" i="20"/>
  <c r="EK17" i="20"/>
  <c r="EI17" i="20"/>
  <c r="EH17" i="20"/>
  <c r="EG17" i="20"/>
  <c r="EF17" i="20"/>
  <c r="EE17" i="20"/>
  <c r="ED17" i="20"/>
  <c r="EC17" i="20"/>
  <c r="EB17" i="20"/>
  <c r="DZ17" i="20"/>
  <c r="DY17" i="20"/>
  <c r="DX17" i="20"/>
  <c r="DW17" i="20"/>
  <c r="DV17" i="20"/>
  <c r="DU17" i="20"/>
  <c r="DT17" i="20"/>
  <c r="DS17" i="20"/>
  <c r="DQ17" i="20"/>
  <c r="DP17" i="20"/>
  <c r="DO17" i="20"/>
  <c r="DN17" i="20"/>
  <c r="DM17" i="20"/>
  <c r="DL17" i="20"/>
  <c r="DK17" i="20"/>
  <c r="DJ17" i="20"/>
  <c r="GC16" i="20"/>
  <c r="FT16" i="20"/>
  <c r="FK16" i="20"/>
  <c r="FB16" i="20"/>
  <c r="ES16" i="20"/>
  <c r="EJ16" i="20"/>
  <c r="EA16" i="20"/>
  <c r="DR16" i="20"/>
  <c r="GC15" i="20"/>
  <c r="FT15" i="20"/>
  <c r="FK15" i="20"/>
  <c r="FB15" i="20"/>
  <c r="ES15" i="20"/>
  <c r="EJ15" i="20"/>
  <c r="EA15" i="20"/>
  <c r="DR15" i="20"/>
  <c r="FB29" i="20" l="1"/>
  <c r="EJ29" i="20"/>
  <c r="EA29" i="20"/>
  <c r="DR29" i="20"/>
  <c r="FK17" i="20"/>
  <c r="EJ17" i="20"/>
  <c r="EA17" i="20"/>
  <c r="DR17" i="20"/>
  <c r="ES29" i="20"/>
  <c r="ES17" i="20"/>
  <c r="FB17" i="20"/>
  <c r="FT17" i="20"/>
  <c r="FK29" i="20"/>
  <c r="E28" i="20"/>
  <c r="GC29" i="20"/>
  <c r="E27" i="20"/>
  <c r="FT29" i="20"/>
  <c r="E15" i="20"/>
  <c r="GC17" i="20"/>
  <c r="E16" i="20"/>
  <c r="E42" i="20"/>
  <c r="E30" i="20"/>
  <c r="E128" i="20"/>
  <c r="E17" i="20" l="1"/>
  <c r="E20" i="20" s="1"/>
  <c r="E29" i="20"/>
  <c r="E32" i="20" s="1"/>
  <c r="DU127" i="19"/>
  <c r="DO127" i="19"/>
  <c r="DI127" i="19"/>
  <c r="DC127" i="19"/>
  <c r="CW127" i="19"/>
  <c r="CQ127" i="19"/>
  <c r="CK127" i="19"/>
  <c r="CE127" i="19"/>
  <c r="E127" i="19"/>
  <c r="BY126" i="19"/>
  <c r="BS126" i="19"/>
  <c r="BM126" i="19"/>
  <c r="BG126" i="19"/>
  <c r="BA126" i="19"/>
  <c r="AU126" i="19"/>
  <c r="AO126" i="19"/>
  <c r="AI126" i="19"/>
  <c r="AC126" i="19"/>
  <c r="W126" i="19"/>
  <c r="Q126" i="19"/>
  <c r="K126" i="19"/>
  <c r="E126" i="19" s="1"/>
  <c r="DT125" i="19"/>
  <c r="DS125" i="19"/>
  <c r="DR125" i="19"/>
  <c r="DQ125" i="19"/>
  <c r="DU125" i="19" s="1"/>
  <c r="DP125" i="19"/>
  <c r="DN125" i="19"/>
  <c r="DM125" i="19"/>
  <c r="DL125" i="19"/>
  <c r="DK125" i="19"/>
  <c r="DO125" i="19" s="1"/>
  <c r="DJ125" i="19"/>
  <c r="DI125" i="19"/>
  <c r="DH125" i="19"/>
  <c r="DG125" i="19"/>
  <c r="DF125" i="19"/>
  <c r="DE125" i="19"/>
  <c r="DD125" i="19"/>
  <c r="DC125" i="19"/>
  <c r="DB125" i="19"/>
  <c r="DA125" i="19"/>
  <c r="CZ125" i="19"/>
  <c r="CY125" i="19"/>
  <c r="CX125" i="19"/>
  <c r="CV125" i="19"/>
  <c r="CU125" i="19"/>
  <c r="CT125" i="19"/>
  <c r="CS125" i="19"/>
  <c r="CW125" i="19" s="1"/>
  <c r="CR125" i="19"/>
  <c r="CP125" i="19"/>
  <c r="CO125" i="19"/>
  <c r="CN125" i="19"/>
  <c r="CM125" i="19"/>
  <c r="CQ125" i="19" s="1"/>
  <c r="CL125" i="19"/>
  <c r="CK125" i="19"/>
  <c r="CJ125" i="19"/>
  <c r="CI125" i="19"/>
  <c r="CH125" i="19"/>
  <c r="CG125" i="19"/>
  <c r="CF125" i="19"/>
  <c r="CE125" i="19"/>
  <c r="CD125" i="19"/>
  <c r="CC125" i="19"/>
  <c r="CB125" i="19"/>
  <c r="CA125" i="19"/>
  <c r="BZ125" i="19"/>
  <c r="DU124" i="19"/>
  <c r="DO124" i="19"/>
  <c r="DI124" i="19"/>
  <c r="DC124" i="19"/>
  <c r="E124" i="19" s="1"/>
  <c r="CW124" i="19"/>
  <c r="CQ124" i="19"/>
  <c r="CK124" i="19"/>
  <c r="CE124" i="19"/>
  <c r="DU123" i="19"/>
  <c r="DO123" i="19"/>
  <c r="DI123" i="19"/>
  <c r="DC123" i="19"/>
  <c r="CW123" i="19"/>
  <c r="CQ123" i="19"/>
  <c r="CK123" i="19"/>
  <c r="CE123" i="19"/>
  <c r="E123" i="19"/>
  <c r="DU115" i="19"/>
  <c r="DO115" i="19"/>
  <c r="DI115" i="19"/>
  <c r="DC115" i="19"/>
  <c r="CW115" i="19"/>
  <c r="CQ115" i="19"/>
  <c r="CK115" i="19"/>
  <c r="CE115" i="19"/>
  <c r="E115" i="19"/>
  <c r="BY114" i="19"/>
  <c r="BS114" i="19"/>
  <c r="BM114" i="19"/>
  <c r="BG114" i="19"/>
  <c r="BA114" i="19"/>
  <c r="AU114" i="19"/>
  <c r="AO114" i="19"/>
  <c r="AI114" i="19"/>
  <c r="AC114" i="19"/>
  <c r="W114" i="19"/>
  <c r="Q114" i="19"/>
  <c r="K114" i="19"/>
  <c r="E114" i="19" s="1"/>
  <c r="DU113" i="19"/>
  <c r="DT113" i="19"/>
  <c r="DS113" i="19"/>
  <c r="DR113" i="19"/>
  <c r="DQ113" i="19"/>
  <c r="DP113" i="19"/>
  <c r="DN113" i="19"/>
  <c r="DM113" i="19"/>
  <c r="DL113" i="19"/>
  <c r="DK113" i="19"/>
  <c r="DO113" i="19" s="1"/>
  <c r="DJ113" i="19"/>
  <c r="DH113" i="19"/>
  <c r="DG113" i="19"/>
  <c r="DF113" i="19"/>
  <c r="DE113" i="19"/>
  <c r="DI113" i="19" s="1"/>
  <c r="DD113" i="19"/>
  <c r="DC113" i="19"/>
  <c r="DB113" i="19"/>
  <c r="DA113" i="19"/>
  <c r="CZ113" i="19"/>
  <c r="CY113" i="19"/>
  <c r="CX113" i="19"/>
  <c r="CW113" i="19"/>
  <c r="CV113" i="19"/>
  <c r="CU113" i="19"/>
  <c r="CT113" i="19"/>
  <c r="CS113" i="19"/>
  <c r="CR113" i="19"/>
  <c r="CP113" i="19"/>
  <c r="CO113" i="19"/>
  <c r="CN113" i="19"/>
  <c r="CM113" i="19"/>
  <c r="CQ113" i="19" s="1"/>
  <c r="CL113" i="19"/>
  <c r="CJ113" i="19"/>
  <c r="CI113" i="19"/>
  <c r="CH113" i="19"/>
  <c r="CG113" i="19"/>
  <c r="CK113" i="19" s="1"/>
  <c r="CF113" i="19"/>
  <c r="CE113" i="19"/>
  <c r="CD113" i="19"/>
  <c r="CC113" i="19"/>
  <c r="CB113" i="19"/>
  <c r="CA113" i="19"/>
  <c r="BZ113" i="19"/>
  <c r="DU112" i="19"/>
  <c r="DO112" i="19"/>
  <c r="DI112" i="19"/>
  <c r="DC112" i="19"/>
  <c r="E112" i="19" s="1"/>
  <c r="CW112" i="19"/>
  <c r="CQ112" i="19"/>
  <c r="CK112" i="19"/>
  <c r="CE112" i="19"/>
  <c r="DU111" i="19"/>
  <c r="DO111" i="19"/>
  <c r="DI111" i="19"/>
  <c r="DC111" i="19"/>
  <c r="CW111" i="19"/>
  <c r="CQ111" i="19"/>
  <c r="CK111" i="19"/>
  <c r="CE111" i="19"/>
  <c r="E111" i="19"/>
  <c r="DU103" i="19"/>
  <c r="DO103" i="19"/>
  <c r="DI103" i="19"/>
  <c r="DC103" i="19"/>
  <c r="CW103" i="19"/>
  <c r="E103" i="19" s="1"/>
  <c r="CQ103" i="19"/>
  <c r="CK103" i="19"/>
  <c r="CE103" i="19"/>
  <c r="BY102" i="19"/>
  <c r="BS102" i="19"/>
  <c r="BM102" i="19"/>
  <c r="BG102" i="19"/>
  <c r="BA102" i="19"/>
  <c r="AU102" i="19"/>
  <c r="AO102" i="19"/>
  <c r="AI102" i="19"/>
  <c r="AC102" i="19"/>
  <c r="W102" i="19"/>
  <c r="Q102" i="19"/>
  <c r="K102" i="19"/>
  <c r="E102" i="19" s="1"/>
  <c r="DU101" i="19"/>
  <c r="DT101" i="19"/>
  <c r="DS101" i="19"/>
  <c r="DR101" i="19"/>
  <c r="DQ101" i="19"/>
  <c r="DP101" i="19"/>
  <c r="DO101" i="19"/>
  <c r="DN101" i="19"/>
  <c r="DM101" i="19"/>
  <c r="DL101" i="19"/>
  <c r="DK101" i="19"/>
  <c r="DJ101" i="19"/>
  <c r="DH101" i="19"/>
  <c r="DG101" i="19"/>
  <c r="DF101" i="19"/>
  <c r="DE101" i="19"/>
  <c r="DI101" i="19" s="1"/>
  <c r="DD101" i="19"/>
  <c r="DB101" i="19"/>
  <c r="DA101" i="19"/>
  <c r="CZ101" i="19"/>
  <c r="CY101" i="19"/>
  <c r="DC101" i="19" s="1"/>
  <c r="CX101" i="19"/>
  <c r="CW101" i="19"/>
  <c r="CV101" i="19"/>
  <c r="CU101" i="19"/>
  <c r="CT101" i="19"/>
  <c r="CS101" i="19"/>
  <c r="CR101" i="19"/>
  <c r="CQ101" i="19"/>
  <c r="CP101" i="19"/>
  <c r="CO101" i="19"/>
  <c r="CN101" i="19"/>
  <c r="CM101" i="19"/>
  <c r="CL101" i="19"/>
  <c r="CJ101" i="19"/>
  <c r="CI101" i="19"/>
  <c r="CH101" i="19"/>
  <c r="CG101" i="19"/>
  <c r="CK101" i="19" s="1"/>
  <c r="CF101" i="19"/>
  <c r="CD101" i="19"/>
  <c r="CC101" i="19"/>
  <c r="CB101" i="19"/>
  <c r="CA101" i="19"/>
  <c r="CE101" i="19" s="1"/>
  <c r="BZ101" i="19"/>
  <c r="DU100" i="19"/>
  <c r="DO100" i="19"/>
  <c r="DI100" i="19"/>
  <c r="DC100" i="19"/>
  <c r="CW100" i="19"/>
  <c r="E100" i="19" s="1"/>
  <c r="CQ100" i="19"/>
  <c r="CK100" i="19"/>
  <c r="CE100" i="19"/>
  <c r="DU99" i="19"/>
  <c r="DO99" i="19"/>
  <c r="DI99" i="19"/>
  <c r="DC99" i="19"/>
  <c r="CW99" i="19"/>
  <c r="E99" i="19" s="1"/>
  <c r="CQ99" i="19"/>
  <c r="CK99" i="19"/>
  <c r="CE99" i="19"/>
  <c r="DU91" i="19"/>
  <c r="DO91" i="19"/>
  <c r="DI91" i="19"/>
  <c r="DC91" i="19"/>
  <c r="CW91" i="19"/>
  <c r="E91" i="19" s="1"/>
  <c r="CQ91" i="19"/>
  <c r="CK91" i="19"/>
  <c r="CE91" i="19"/>
  <c r="BY90" i="19"/>
  <c r="BS90" i="19"/>
  <c r="BM90" i="19"/>
  <c r="BG90" i="19"/>
  <c r="BA90" i="19"/>
  <c r="AU90" i="19"/>
  <c r="AO90" i="19"/>
  <c r="AI90" i="19"/>
  <c r="AC90" i="19"/>
  <c r="W90" i="19"/>
  <c r="Q90" i="19"/>
  <c r="K90" i="19"/>
  <c r="E90" i="19" s="1"/>
  <c r="DT89" i="19"/>
  <c r="DS89" i="19"/>
  <c r="DR89" i="19"/>
  <c r="DQ89" i="19"/>
  <c r="DU89" i="19" s="1"/>
  <c r="DP89" i="19"/>
  <c r="DO89" i="19"/>
  <c r="DN89" i="19"/>
  <c r="DM89" i="19"/>
  <c r="DL89" i="19"/>
  <c r="DK89" i="19"/>
  <c r="DJ89" i="19"/>
  <c r="DI89" i="19"/>
  <c r="DH89" i="19"/>
  <c r="DG89" i="19"/>
  <c r="DF89" i="19"/>
  <c r="DE89" i="19"/>
  <c r="DD89" i="19"/>
  <c r="DB89" i="19"/>
  <c r="DA89" i="19"/>
  <c r="CZ89" i="19"/>
  <c r="CY89" i="19"/>
  <c r="DC89" i="19" s="1"/>
  <c r="CX89" i="19"/>
  <c r="CV89" i="19"/>
  <c r="CU89" i="19"/>
  <c r="CT89" i="19"/>
  <c r="CS89" i="19"/>
  <c r="CW89" i="19" s="1"/>
  <c r="CR89" i="19"/>
  <c r="CQ89" i="19"/>
  <c r="CP89" i="19"/>
  <c r="CO89" i="19"/>
  <c r="CN89" i="19"/>
  <c r="CM89" i="19"/>
  <c r="CL89" i="19"/>
  <c r="CK89" i="19"/>
  <c r="CJ89" i="19"/>
  <c r="CI89" i="19"/>
  <c r="CH89" i="19"/>
  <c r="CG89" i="19"/>
  <c r="CF89" i="19"/>
  <c r="CD89" i="19"/>
  <c r="CC89" i="19"/>
  <c r="CB89" i="19"/>
  <c r="CA89" i="19"/>
  <c r="CE89" i="19" s="1"/>
  <c r="BZ89" i="19"/>
  <c r="DU88" i="19"/>
  <c r="DO88" i="19"/>
  <c r="DI88" i="19"/>
  <c r="DC88" i="19"/>
  <c r="CW88" i="19"/>
  <c r="E88" i="19" s="1"/>
  <c r="CQ88" i="19"/>
  <c r="CK88" i="19"/>
  <c r="CE88" i="19"/>
  <c r="DU87" i="19"/>
  <c r="DO87" i="19"/>
  <c r="DI87" i="19"/>
  <c r="DC87" i="19"/>
  <c r="CW87" i="19"/>
  <c r="E87" i="19" s="1"/>
  <c r="CQ87" i="19"/>
  <c r="CK87" i="19"/>
  <c r="CE87" i="19"/>
  <c r="DU79" i="19"/>
  <c r="DO79" i="19"/>
  <c r="DI79" i="19"/>
  <c r="DC79" i="19"/>
  <c r="CW79" i="19"/>
  <c r="CQ79" i="19"/>
  <c r="CK79" i="19"/>
  <c r="CE79" i="19"/>
  <c r="E79" i="19"/>
  <c r="BY78" i="19"/>
  <c r="BS78" i="19"/>
  <c r="BM78" i="19"/>
  <c r="BG78" i="19"/>
  <c r="BA78" i="19"/>
  <c r="AU78" i="19"/>
  <c r="AO78" i="19"/>
  <c r="AI78" i="19"/>
  <c r="AC78" i="19"/>
  <c r="W78" i="19"/>
  <c r="Q78" i="19"/>
  <c r="K78" i="19"/>
  <c r="E78" i="19" s="1"/>
  <c r="DT77" i="19"/>
  <c r="DS77" i="19"/>
  <c r="DR77" i="19"/>
  <c r="DQ77" i="19"/>
  <c r="DU77" i="19" s="1"/>
  <c r="DP77" i="19"/>
  <c r="DN77" i="19"/>
  <c r="DM77" i="19"/>
  <c r="DL77" i="19"/>
  <c r="DK77" i="19"/>
  <c r="DO77" i="19" s="1"/>
  <c r="DJ77" i="19"/>
  <c r="DI77" i="19"/>
  <c r="DH77" i="19"/>
  <c r="DG77" i="19"/>
  <c r="DF77" i="19"/>
  <c r="DE77" i="19"/>
  <c r="DD77" i="19"/>
  <c r="DC77" i="19"/>
  <c r="DB77" i="19"/>
  <c r="DA77" i="19"/>
  <c r="CZ77" i="19"/>
  <c r="CY77" i="19"/>
  <c r="CX77" i="19"/>
  <c r="CV77" i="19"/>
  <c r="CU77" i="19"/>
  <c r="CT77" i="19"/>
  <c r="CS77" i="19"/>
  <c r="CW77" i="19" s="1"/>
  <c r="CR77" i="19"/>
  <c r="CP77" i="19"/>
  <c r="CO77" i="19"/>
  <c r="CN77" i="19"/>
  <c r="CM77" i="19"/>
  <c r="CQ77" i="19" s="1"/>
  <c r="CL77" i="19"/>
  <c r="CK77" i="19"/>
  <c r="CJ77" i="19"/>
  <c r="CI77" i="19"/>
  <c r="CH77" i="19"/>
  <c r="CG77" i="19"/>
  <c r="CF77" i="19"/>
  <c r="CE77" i="19"/>
  <c r="CD77" i="19"/>
  <c r="CC77" i="19"/>
  <c r="CB77" i="19"/>
  <c r="CA77" i="19"/>
  <c r="BZ77" i="19"/>
  <c r="DU76" i="19"/>
  <c r="DO76" i="19"/>
  <c r="DI76" i="19"/>
  <c r="DC76" i="19"/>
  <c r="E76" i="19" s="1"/>
  <c r="CW76" i="19"/>
  <c r="CQ76" i="19"/>
  <c r="CK76" i="19"/>
  <c r="CE76" i="19"/>
  <c r="DU75" i="19"/>
  <c r="E75" i="19" s="1"/>
  <c r="DO75" i="19"/>
  <c r="DI75" i="19"/>
  <c r="DC75" i="19"/>
  <c r="CW75" i="19"/>
  <c r="CQ75" i="19"/>
  <c r="CK75" i="19"/>
  <c r="CE75" i="19"/>
  <c r="DU67" i="19"/>
  <c r="E67" i="19" s="1"/>
  <c r="DO67" i="19"/>
  <c r="DI67" i="19"/>
  <c r="DC67" i="19"/>
  <c r="CW67" i="19"/>
  <c r="CQ67" i="19"/>
  <c r="CK67" i="19"/>
  <c r="CE67" i="19"/>
  <c r="BY66" i="19"/>
  <c r="BS66" i="19"/>
  <c r="BM66" i="19"/>
  <c r="BG66" i="19"/>
  <c r="BA66" i="19"/>
  <c r="AU66" i="19"/>
  <c r="AO66" i="19"/>
  <c r="AI66" i="19"/>
  <c r="AC66" i="19"/>
  <c r="W66" i="19"/>
  <c r="Q66" i="19"/>
  <c r="K66" i="19"/>
  <c r="E66" i="19" s="1"/>
  <c r="DU65" i="19"/>
  <c r="DT65" i="19"/>
  <c r="DS65" i="19"/>
  <c r="DR65" i="19"/>
  <c r="DQ65" i="19"/>
  <c r="DP65" i="19"/>
  <c r="DN65" i="19"/>
  <c r="DM65" i="19"/>
  <c r="DL65" i="19"/>
  <c r="DK65" i="19"/>
  <c r="DO65" i="19" s="1"/>
  <c r="DJ65" i="19"/>
  <c r="DH65" i="19"/>
  <c r="DG65" i="19"/>
  <c r="DF65" i="19"/>
  <c r="DE65" i="19"/>
  <c r="DD65" i="19"/>
  <c r="DI65" i="19" s="1"/>
  <c r="E65" i="19" s="1"/>
  <c r="E68" i="19" s="1"/>
  <c r="DC65" i="19"/>
  <c r="DB65" i="19"/>
  <c r="DA65" i="19"/>
  <c r="CZ65" i="19"/>
  <c r="CY65" i="19"/>
  <c r="CX65" i="19"/>
  <c r="CW65" i="19"/>
  <c r="CV65" i="19"/>
  <c r="CU65" i="19"/>
  <c r="CT65" i="19"/>
  <c r="CS65" i="19"/>
  <c r="CR65" i="19"/>
  <c r="CP65" i="19"/>
  <c r="CO65" i="19"/>
  <c r="CN65" i="19"/>
  <c r="CM65" i="19"/>
  <c r="CQ65" i="19" s="1"/>
  <c r="CL65" i="19"/>
  <c r="CJ65" i="19"/>
  <c r="CI65" i="19"/>
  <c r="CH65" i="19"/>
  <c r="CG65" i="19"/>
  <c r="CF65" i="19"/>
  <c r="CK65" i="19" s="1"/>
  <c r="CE65" i="19"/>
  <c r="CD65" i="19"/>
  <c r="CC65" i="19"/>
  <c r="CB65" i="19"/>
  <c r="CA65" i="19"/>
  <c r="BZ65" i="19"/>
  <c r="DU64" i="19"/>
  <c r="DO64" i="19"/>
  <c r="DI64" i="19"/>
  <c r="E64" i="19" s="1"/>
  <c r="DC64" i="19"/>
  <c r="CW64" i="19"/>
  <c r="CQ64" i="19"/>
  <c r="CK64" i="19"/>
  <c r="CE64" i="19"/>
  <c r="DU63" i="19"/>
  <c r="E63" i="19" s="1"/>
  <c r="DO63" i="19"/>
  <c r="DI63" i="19"/>
  <c r="DC63" i="19"/>
  <c r="CW63" i="19"/>
  <c r="CQ63" i="19"/>
  <c r="CK63" i="19"/>
  <c r="CE63" i="19"/>
  <c r="DU55" i="19"/>
  <c r="DO55" i="19"/>
  <c r="DI55" i="19"/>
  <c r="DC55" i="19"/>
  <c r="CW55" i="19"/>
  <c r="E55" i="19" s="1"/>
  <c r="CQ55" i="19"/>
  <c r="CK55" i="19"/>
  <c r="CE55" i="19"/>
  <c r="BY54" i="19"/>
  <c r="BS54" i="19"/>
  <c r="BM54" i="19"/>
  <c r="BG54" i="19"/>
  <c r="BA54" i="19"/>
  <c r="AU54" i="19"/>
  <c r="AO54" i="19"/>
  <c r="AI54" i="19"/>
  <c r="AC54" i="19"/>
  <c r="W54" i="19"/>
  <c r="Q54" i="19"/>
  <c r="K54" i="19"/>
  <c r="E54" i="19" s="1"/>
  <c r="DU53" i="19"/>
  <c r="DT53" i="19"/>
  <c r="DS53" i="19"/>
  <c r="DR53" i="19"/>
  <c r="DQ53" i="19"/>
  <c r="DP53" i="19"/>
  <c r="DO53" i="19"/>
  <c r="DN53" i="19"/>
  <c r="DM53" i="19"/>
  <c r="DL53" i="19"/>
  <c r="DK53" i="19"/>
  <c r="DJ53" i="19"/>
  <c r="DH53" i="19"/>
  <c r="DG53" i="19"/>
  <c r="DF53" i="19"/>
  <c r="DE53" i="19"/>
  <c r="DD53" i="19"/>
  <c r="DI53" i="19" s="1"/>
  <c r="DB53" i="19"/>
  <c r="DA53" i="19"/>
  <c r="CZ53" i="19"/>
  <c r="CY53" i="19"/>
  <c r="CX53" i="19"/>
  <c r="DC53" i="19" s="1"/>
  <c r="E53" i="19" s="1"/>
  <c r="E56" i="19" s="1"/>
  <c r="CW53" i="19"/>
  <c r="CV53" i="19"/>
  <c r="CU53" i="19"/>
  <c r="CT53" i="19"/>
  <c r="CS53" i="19"/>
  <c r="CR53" i="19"/>
  <c r="CQ53" i="19"/>
  <c r="CP53" i="19"/>
  <c r="CO53" i="19"/>
  <c r="CN53" i="19"/>
  <c r="CM53" i="19"/>
  <c r="CL53" i="19"/>
  <c r="CJ53" i="19"/>
  <c r="CI53" i="19"/>
  <c r="CH53" i="19"/>
  <c r="CG53" i="19"/>
  <c r="CF53" i="19"/>
  <c r="CK53" i="19" s="1"/>
  <c r="CD53" i="19"/>
  <c r="CC53" i="19"/>
  <c r="CB53" i="19"/>
  <c r="CA53" i="19"/>
  <c r="CE53" i="19" s="1"/>
  <c r="BZ53" i="19"/>
  <c r="DU52" i="19"/>
  <c r="DO52" i="19"/>
  <c r="DI52" i="19"/>
  <c r="DC52" i="19"/>
  <c r="CW52" i="19"/>
  <c r="E52" i="19" s="1"/>
  <c r="CQ52" i="19"/>
  <c r="CK52" i="19"/>
  <c r="CE52" i="19"/>
  <c r="DU51" i="19"/>
  <c r="DO51" i="19"/>
  <c r="DI51" i="19"/>
  <c r="DC51" i="19"/>
  <c r="CW51" i="19"/>
  <c r="E51" i="19" s="1"/>
  <c r="CQ51" i="19"/>
  <c r="CK51" i="19"/>
  <c r="CE51" i="19"/>
  <c r="DU43" i="19"/>
  <c r="DO43" i="19"/>
  <c r="DI43" i="19"/>
  <c r="DC43" i="19"/>
  <c r="CW43" i="19"/>
  <c r="E43" i="19" s="1"/>
  <c r="CQ43" i="19"/>
  <c r="CK43" i="19"/>
  <c r="CE43" i="19"/>
  <c r="BY42" i="19"/>
  <c r="BS42" i="19"/>
  <c r="BM42" i="19"/>
  <c r="BG42" i="19"/>
  <c r="BA42" i="19"/>
  <c r="AU42" i="19"/>
  <c r="AO42" i="19"/>
  <c r="AI42" i="19"/>
  <c r="AC42" i="19"/>
  <c r="W42" i="19"/>
  <c r="Q42" i="19"/>
  <c r="K42" i="19"/>
  <c r="E42" i="19" s="1"/>
  <c r="DT41" i="19"/>
  <c r="DS41" i="19"/>
  <c r="DR41" i="19"/>
  <c r="DQ41" i="19"/>
  <c r="DU41" i="19" s="1"/>
  <c r="DP41" i="19"/>
  <c r="DO41" i="19"/>
  <c r="DN41" i="19"/>
  <c r="DM41" i="19"/>
  <c r="DL41" i="19"/>
  <c r="DK41" i="19"/>
  <c r="DJ41" i="19"/>
  <c r="DI41" i="19"/>
  <c r="DH41" i="19"/>
  <c r="DG41" i="19"/>
  <c r="DF41" i="19"/>
  <c r="DE41" i="19"/>
  <c r="DD41" i="19"/>
  <c r="DB41" i="19"/>
  <c r="DA41" i="19"/>
  <c r="CZ41" i="19"/>
  <c r="CY41" i="19"/>
  <c r="CX41" i="19"/>
  <c r="DC41" i="19" s="1"/>
  <c r="CV41" i="19"/>
  <c r="CU41" i="19"/>
  <c r="CT41" i="19"/>
  <c r="CS41" i="19"/>
  <c r="CW41" i="19" s="1"/>
  <c r="CR41" i="19"/>
  <c r="CQ41" i="19"/>
  <c r="CP41" i="19"/>
  <c r="CO41" i="19"/>
  <c r="CN41" i="19"/>
  <c r="CM41" i="19"/>
  <c r="CL41" i="19"/>
  <c r="CK41" i="19"/>
  <c r="CJ41" i="19"/>
  <c r="CI41" i="19"/>
  <c r="CH41" i="19"/>
  <c r="CG41" i="19"/>
  <c r="CF41" i="19"/>
  <c r="CD41" i="19"/>
  <c r="CC41" i="19"/>
  <c r="CB41" i="19"/>
  <c r="CA41" i="19"/>
  <c r="BZ41" i="19"/>
  <c r="CE41" i="19" s="1"/>
  <c r="DU40" i="19"/>
  <c r="DO40" i="19"/>
  <c r="DI40" i="19"/>
  <c r="DC40" i="19"/>
  <c r="E40" i="19" s="1"/>
  <c r="CW40" i="19"/>
  <c r="CQ40" i="19"/>
  <c r="CK40" i="19"/>
  <c r="CE40" i="19"/>
  <c r="DU39" i="19"/>
  <c r="DO39" i="19"/>
  <c r="DI39" i="19"/>
  <c r="DC39" i="19"/>
  <c r="CW39" i="19"/>
  <c r="E39" i="19" s="1"/>
  <c r="CQ39" i="19"/>
  <c r="CK39" i="19"/>
  <c r="CE39" i="19"/>
  <c r="DU31" i="19"/>
  <c r="DO31" i="19"/>
  <c r="DI31" i="19"/>
  <c r="DC31" i="19"/>
  <c r="CW31" i="19"/>
  <c r="CQ31" i="19"/>
  <c r="CK31" i="19"/>
  <c r="CE31" i="19"/>
  <c r="E31" i="19"/>
  <c r="BY30" i="19"/>
  <c r="BS30" i="19"/>
  <c r="BM30" i="19"/>
  <c r="BG30" i="19"/>
  <c r="BA30" i="19"/>
  <c r="AU30" i="19"/>
  <c r="AO30" i="19"/>
  <c r="AI30" i="19"/>
  <c r="AC30" i="19"/>
  <c r="W30" i="19"/>
  <c r="Q30" i="19"/>
  <c r="K30" i="19"/>
  <c r="E30" i="19" s="1"/>
  <c r="DT29" i="19"/>
  <c r="DS29" i="19"/>
  <c r="DR29" i="19"/>
  <c r="DQ29" i="19"/>
  <c r="DP29" i="19"/>
  <c r="DU29" i="19" s="1"/>
  <c r="DN29" i="19"/>
  <c r="DM29" i="19"/>
  <c r="DL29" i="19"/>
  <c r="DK29" i="19"/>
  <c r="DO29" i="19" s="1"/>
  <c r="DJ29" i="19"/>
  <c r="DI29" i="19"/>
  <c r="DH29" i="19"/>
  <c r="DG29" i="19"/>
  <c r="DF29" i="19"/>
  <c r="DE29" i="19"/>
  <c r="DD29" i="19"/>
  <c r="DC29" i="19"/>
  <c r="DB29" i="19"/>
  <c r="DA29" i="19"/>
  <c r="CZ29" i="19"/>
  <c r="CY29" i="19"/>
  <c r="CX29" i="19"/>
  <c r="CV29" i="19"/>
  <c r="CU29" i="19"/>
  <c r="CT29" i="19"/>
  <c r="CS29" i="19"/>
  <c r="CR29" i="19"/>
  <c r="CW29" i="19" s="1"/>
  <c r="E29" i="19" s="1"/>
  <c r="E32" i="19" s="1"/>
  <c r="CP29" i="19"/>
  <c r="CO29" i="19"/>
  <c r="CN29" i="19"/>
  <c r="CM29" i="19"/>
  <c r="CQ29" i="19" s="1"/>
  <c r="CL29" i="19"/>
  <c r="CK29" i="19"/>
  <c r="CJ29" i="19"/>
  <c r="CI29" i="19"/>
  <c r="CH29" i="19"/>
  <c r="CG29" i="19"/>
  <c r="CF29" i="19"/>
  <c r="CE29" i="19"/>
  <c r="CD29" i="19"/>
  <c r="CC29" i="19"/>
  <c r="CB29" i="19"/>
  <c r="CA29" i="19"/>
  <c r="BZ29" i="19"/>
  <c r="DU28" i="19"/>
  <c r="DO28" i="19"/>
  <c r="DI28" i="19"/>
  <c r="DC28" i="19"/>
  <c r="E28" i="19" s="1"/>
  <c r="CW28" i="19"/>
  <c r="CQ28" i="19"/>
  <c r="CK28" i="19"/>
  <c r="CE28" i="19"/>
  <c r="DU27" i="19"/>
  <c r="DO27" i="19"/>
  <c r="DI27" i="19"/>
  <c r="DC27" i="19"/>
  <c r="CW27" i="19"/>
  <c r="CQ27" i="19"/>
  <c r="CK27" i="19"/>
  <c r="CE27" i="19"/>
  <c r="E27" i="19"/>
  <c r="DU19" i="19"/>
  <c r="DO19" i="19"/>
  <c r="DI19" i="19"/>
  <c r="DC19" i="19"/>
  <c r="CW19" i="19"/>
  <c r="CQ19" i="19"/>
  <c r="CK19" i="19"/>
  <c r="CE19" i="19"/>
  <c r="E19" i="19"/>
  <c r="BY18" i="19"/>
  <c r="BS18" i="19"/>
  <c r="BM18" i="19"/>
  <c r="BG18" i="19"/>
  <c r="BA18" i="19"/>
  <c r="AU18" i="19"/>
  <c r="AO18" i="19"/>
  <c r="AI18" i="19"/>
  <c r="AC18" i="19"/>
  <c r="E18" i="19" s="1"/>
  <c r="W18" i="19"/>
  <c r="Q18" i="19"/>
  <c r="K18" i="19"/>
  <c r="DU17" i="19"/>
  <c r="DT17" i="19"/>
  <c r="DS17" i="19"/>
  <c r="DR17" i="19"/>
  <c r="DQ17" i="19"/>
  <c r="DP17" i="19"/>
  <c r="DN17" i="19"/>
  <c r="DM17" i="19"/>
  <c r="DL17" i="19"/>
  <c r="DK17" i="19"/>
  <c r="DJ17" i="19"/>
  <c r="DO17" i="19" s="1"/>
  <c r="DH17" i="19"/>
  <c r="DG17" i="19"/>
  <c r="DF17" i="19"/>
  <c r="DE17" i="19"/>
  <c r="DD17" i="19"/>
  <c r="DI17" i="19" s="1"/>
  <c r="DC17" i="19"/>
  <c r="DB17" i="19"/>
  <c r="DA17" i="19"/>
  <c r="CZ17" i="19"/>
  <c r="CY17" i="19"/>
  <c r="CX17" i="19"/>
  <c r="CW17" i="19"/>
  <c r="CV17" i="19"/>
  <c r="CU17" i="19"/>
  <c r="CT17" i="19"/>
  <c r="CS17" i="19"/>
  <c r="CR17" i="19"/>
  <c r="CP17" i="19"/>
  <c r="CO17" i="19"/>
  <c r="CN17" i="19"/>
  <c r="CM17" i="19"/>
  <c r="CL17" i="19"/>
  <c r="CQ17" i="19" s="1"/>
  <c r="CJ17" i="19"/>
  <c r="CI17" i="19"/>
  <c r="CH17" i="19"/>
  <c r="CG17" i="19"/>
  <c r="CF17" i="19"/>
  <c r="CK17" i="19" s="1"/>
  <c r="CE17" i="19"/>
  <c r="CD17" i="19"/>
  <c r="CC17" i="19"/>
  <c r="CB17" i="19"/>
  <c r="CA17" i="19"/>
  <c r="BZ17" i="19"/>
  <c r="DU16" i="19"/>
  <c r="DO16" i="19"/>
  <c r="DI16" i="19"/>
  <c r="E16" i="19" s="1"/>
  <c r="DC16" i="19"/>
  <c r="CW16" i="19"/>
  <c r="CQ16" i="19"/>
  <c r="CK16" i="19"/>
  <c r="CE16" i="19"/>
  <c r="DU15" i="19"/>
  <c r="DO15" i="19"/>
  <c r="DI15" i="19"/>
  <c r="DC15" i="19"/>
  <c r="CW15" i="19"/>
  <c r="CQ15" i="19"/>
  <c r="CK15" i="19"/>
  <c r="CE15" i="19"/>
  <c r="E15" i="19"/>
  <c r="E101" i="19" l="1"/>
  <c r="E104" i="19" s="1"/>
  <c r="E125" i="19"/>
  <c r="E128" i="19" s="1"/>
  <c r="E113" i="19"/>
  <c r="E116" i="19" s="1"/>
  <c r="E77" i="19"/>
  <c r="E80" i="19" s="1"/>
  <c r="E20" i="19"/>
  <c r="E41" i="19"/>
  <c r="E44" i="19" s="1"/>
  <c r="E89" i="19"/>
  <c r="E92" i="19" s="1"/>
</calcChain>
</file>

<file path=xl/sharedStrings.xml><?xml version="1.0" encoding="utf-8"?>
<sst xmlns="http://schemas.openxmlformats.org/spreadsheetml/2006/main" count="1476" uniqueCount="676">
  <si>
    <t>Template for the early submission of base cost adjustment claims at PR24</t>
  </si>
  <si>
    <r>
      <rPr>
        <sz val="10"/>
        <color rgb="FF000000"/>
        <rFont val="Arial"/>
        <family val="2"/>
      </rPr>
      <t xml:space="preserve">This cover sets out the guidance water companies should follow for submission of their early base (wholesale and residential retail) and bioresources cost adjustment claims at PR24.
</t>
    </r>
    <r>
      <rPr>
        <b/>
        <sz val="10"/>
        <color rgb="FF000000"/>
        <rFont val="Arial"/>
        <family val="2"/>
      </rPr>
      <t xml:space="preserve">Purpose of the early base cost adjustment claim submission and timeline
</t>
    </r>
    <r>
      <rPr>
        <sz val="10"/>
        <color rgb="FF000000"/>
        <rFont val="Arial"/>
        <family val="2"/>
      </rPr>
      <t xml:space="preserve">
We invite companies to submit to us an early view of the base cost adjustment claims which they intend to submit as part of their business plans in October 2023. This will provide companies with an opportunity to comment on other companies' proposed symmetrical cost adjustment claims alongside their business plans in October 2023. We consider this is important due to the absence of an initial assessment of plans stage at PR24. But we will not provide feedback to companies on their cost claims until our PR24 draft determinations.
Companies should submit claims based on the set of econometric models we published for consultation in April 2023 alongside this template.
Companies will have a final opportunity to submit cost adjustment claims in their final PR24 business plan. We will treat with caution any claims submitted in business plans that were not included in, or substantially changed from, the early cost claim submission. We will assess the quality of the cost adjustment claims provided by companies within the quality and ambition assessment (QAA). 
Companies should submit their early cost adjustment claims at CostAssessment@ofwat.gov.uk by close of play on</t>
    </r>
    <r>
      <rPr>
        <b/>
        <sz val="10"/>
        <color rgb="FF000000"/>
        <rFont val="Arial"/>
        <family val="2"/>
      </rPr>
      <t xml:space="preserve"> 9th June 2023</t>
    </r>
    <r>
      <rPr>
        <sz val="10"/>
        <color rgb="FF000000"/>
        <rFont val="Arial"/>
        <family val="2"/>
      </rPr>
      <t xml:space="preserve">. We will aim to publish all claims shortly after.
</t>
    </r>
    <r>
      <rPr>
        <b/>
        <sz val="10"/>
        <color rgb="FF000000"/>
        <rFont val="Arial"/>
        <family val="2"/>
      </rPr>
      <t xml:space="preserve">Guidance for the submission of early base cost adjustment claims
</t>
    </r>
    <r>
      <rPr>
        <sz val="10"/>
        <color rgb="FF000000"/>
        <rFont val="Arial"/>
        <family val="2"/>
      </rPr>
      <t xml:space="preserve">
We set out guidance for the submission of cost adjustment claims in section 2.3.4 of the PR24 final methodology appendix 'Setting expenditure allowances' (https://www.ofwat.gov.uk/wp-content/uploads/2022/12/PR24_final_methodology_Appendix_9_Setting_Expenditure_Allowances.pdf).
We expect companies' submission to include the following:
•	 A complete submission of the data tables included in this file;
•	 Compelling evidence against the relevant assessment criteria set out in section 2.3.4 of the final methodology cost appendix. Different criteria will be applicable for different types of claims. It will be for the company to provide the appropriate evidence to support each claim.
•	 Details of the approach taken to calculating the implicit allowance (where applicable), including details of any assumptions made on the catch-up efficiency challenge. Evidence of underlying calculations and the analytical files would also be helpful to ensure we can replicate the results. 
•	 Details of the symmetrical cost adjustment calculation and the underlying analytical files, where the claim relates to costs incurred historically and subsequently included in our modelled cost baseline. We expect companies to clearly set out the final adjustment for each company, and how it was derived, including any assumptions they have made on the efficiency challenge. 
We expect companies to clearly explain why our econometric models do not adequately capture their unique circumstances and demonstrate how the base cost allowance (calculated using the econometric cost models published in our April 2023 base modelling consultation) would be insufficient to accommodate their unique circumstances without the claim. 
There is no single correct approach to estimating the implicit allowance. We expect companies to consider the most appropriate and robust approach for estimating the implicit allowance for each cost adjustment claim, and the plausibility of the estimated implicit allowance. 
</t>
    </r>
    <r>
      <rPr>
        <b/>
        <sz val="10"/>
        <color rgb="FF000000"/>
        <rFont val="Arial"/>
        <family val="2"/>
      </rPr>
      <t xml:space="preserve">How to use this template
</t>
    </r>
    <r>
      <rPr>
        <sz val="10"/>
        <color rgb="FF000000"/>
        <rFont val="Arial"/>
        <family val="2"/>
      </rPr>
      <t xml:space="preserve">
The data tables included in this template mirror the PR24 business plan data tables we published for consultation in February 2023, ie:
•	 Sheet CW18 - Cost adjustment claims - base expenditure: water resources and water network+.
•	 Sheet CWW18 - Cost adjustment claims - base expenditure: wastewater network+ and bioresources.
•	 Sheet RET4 - Cost adjustment claims - residential retail.
We set out guidance on how to fill in these data tables in our February 2023 guidance for PR24 business plan data tables. See the February 2023 guidance for section 3 (wholesale water), section 4 (wholesale wastewater) and section 7 (retail) at this link: https://www.ofwat.gov.uk/regulated-companies/price-review/2024-price-review/final-methodology/pr24-final-methodology-submission-tables-and-guidance/.
The "Totex for the control" line has been greyed out in this template. We recognise that companies will not have this information at this stage and therefore will not be able to provide a final assessment of materiality. However, companies should consider materiality of the cost claim based on historical totex spend. We, therefore, expect companies to only submit claims they consider are material based on outturn totex.
Companies should still indicate the relevant control for the claim, using the drop down provided.
</t>
    </r>
  </si>
  <si>
    <t>CW18</t>
  </si>
  <si>
    <t>Cost adjustment claims - base expenditure: water resources and water network+</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Line description</t>
  </si>
  <si>
    <t>Units</t>
  </si>
  <si>
    <t>DPs</t>
  </si>
  <si>
    <t>Additional information</t>
  </si>
  <si>
    <t>Water resources</t>
  </si>
  <si>
    <t>Network+</t>
  </si>
  <si>
    <t>Total</t>
  </si>
  <si>
    <t>PR24 BP reference</t>
  </si>
  <si>
    <t>RAG 4 reference</t>
  </si>
  <si>
    <t>Raw water transport</t>
  </si>
  <si>
    <t>Raw water storage</t>
  </si>
  <si>
    <t>Water treatment</t>
  </si>
  <si>
    <t>Treated water distribution</t>
  </si>
  <si>
    <t>Cost adjustment claim 1</t>
  </si>
  <si>
    <t>Description of cost adjustment claim (water) CAC1</t>
  </si>
  <si>
    <t>text</t>
  </si>
  <si>
    <t>CW18.1</t>
  </si>
  <si>
    <t>Type of cost adjustment claim (water) CAC1</t>
  </si>
  <si>
    <t>CW18.2</t>
  </si>
  <si>
    <t>Symmetrical or non-symmetrical (water) CAC1</t>
  </si>
  <si>
    <t>CW18.3</t>
  </si>
  <si>
    <t>Reference to business plan supporting evidence (water) CAC1</t>
  </si>
  <si>
    <t>CW18.4</t>
  </si>
  <si>
    <t>Total gross value of the claim (water) CAC1</t>
  </si>
  <si>
    <t>£m</t>
  </si>
  <si>
    <t>CW18.5</t>
  </si>
  <si>
    <t>Implicit allowance (water) CAC1</t>
  </si>
  <si>
    <t>CW18.6</t>
  </si>
  <si>
    <t>Total net value of the claim (water) CAC1</t>
  </si>
  <si>
    <t>CW18.7</t>
  </si>
  <si>
    <t>Historic total expenditure (water) CAC1</t>
  </si>
  <si>
    <t>CW18.8</t>
  </si>
  <si>
    <t>Totex for the control (water) CAC1</t>
  </si>
  <si>
    <t>Please select control</t>
  </si>
  <si>
    <t>This line has been greyed out, as explained in the cover. But companies should still indicate the relevant control for the claim, using the drop down provided.</t>
  </si>
  <si>
    <t>CW18.9</t>
  </si>
  <si>
    <t>Materiality (water) CAC1</t>
  </si>
  <si>
    <t>%</t>
  </si>
  <si>
    <t>CW18.10</t>
  </si>
  <si>
    <t>Cost adjustment claim 2</t>
  </si>
  <si>
    <t>Description of cost adjustment claim (water) CAC2</t>
  </si>
  <si>
    <t>CW18.11</t>
  </si>
  <si>
    <t>Type of cost adjustment claim (water) CAC2</t>
  </si>
  <si>
    <t>CW18.12</t>
  </si>
  <si>
    <t>Symmetrical or non-symmetrical (water) CAC2</t>
  </si>
  <si>
    <t>CW18.13</t>
  </si>
  <si>
    <t>Reference to business plan supporting evidence (water) CAC2</t>
  </si>
  <si>
    <t>CW18.14</t>
  </si>
  <si>
    <t>Total gross value of the claim (water) CAC2</t>
  </si>
  <si>
    <t>CW18.15</t>
  </si>
  <si>
    <t>Implicit allowance (water) CAC2</t>
  </si>
  <si>
    <t>CW18.16</t>
  </si>
  <si>
    <t>Total net value of the claim (water) CAC2</t>
  </si>
  <si>
    <t>CW18.17</t>
  </si>
  <si>
    <t>Historic total expenditure (water) CAC2</t>
  </si>
  <si>
    <t>CW18.18</t>
  </si>
  <si>
    <t>CW18.19</t>
  </si>
  <si>
    <t>Materiality (water) CAC2</t>
  </si>
  <si>
    <t>CW18.20</t>
  </si>
  <si>
    <t>Cost adjustment claim 3</t>
  </si>
  <si>
    <t>Description of cost adjustment claim (water) CAC3</t>
  </si>
  <si>
    <t>CW18.21</t>
  </si>
  <si>
    <t>Type of cost adjustment claim (water) CAC3</t>
  </si>
  <si>
    <t>CW18.22</t>
  </si>
  <si>
    <t>Symmetrical or non-symmetrical (water) CAC3</t>
  </si>
  <si>
    <t>CW18.23</t>
  </si>
  <si>
    <t>Reference to business plan supporting evidence (water) CAC3</t>
  </si>
  <si>
    <t>CW18.24</t>
  </si>
  <si>
    <t>Total gross value of the claim (water) CAC3</t>
  </si>
  <si>
    <t>CW18.25</t>
  </si>
  <si>
    <t>Implicit allowance (water) CAC3</t>
  </si>
  <si>
    <t>CW18.26</t>
  </si>
  <si>
    <t>Total net value of the claim (water) CAC3</t>
  </si>
  <si>
    <t>CW18.27</t>
  </si>
  <si>
    <t>Historic total expenditure (water) CAC3</t>
  </si>
  <si>
    <t>CW18.28</t>
  </si>
  <si>
    <t>Totex for the control (water) CAC3</t>
  </si>
  <si>
    <t>CW18.29</t>
  </si>
  <si>
    <t>Materiality (water) CAC3</t>
  </si>
  <si>
    <t>CW18.30</t>
  </si>
  <si>
    <t>Cost adjustment claim 4</t>
  </si>
  <si>
    <t>Description of cost adjustment claim (water) CAC4</t>
  </si>
  <si>
    <t>CW18.31</t>
  </si>
  <si>
    <t>Type of cost adjustment claim (water) CAC4</t>
  </si>
  <si>
    <t>CW18.32</t>
  </si>
  <si>
    <t>Symmetrical or non-symmetrical (water) CAC4</t>
  </si>
  <si>
    <t>CW18.33</t>
  </si>
  <si>
    <t>Reference to business plan supporting evidence (water) CAC4</t>
  </si>
  <si>
    <t>CW18.34</t>
  </si>
  <si>
    <t>Total gross value of the claim (water) CAC4</t>
  </si>
  <si>
    <t>CW18.35</t>
  </si>
  <si>
    <t>Implicit allowance (water) CAC4</t>
  </si>
  <si>
    <t>CW18.36</t>
  </si>
  <si>
    <t>Total net value of the claim (water) CAC4</t>
  </si>
  <si>
    <t>CW18.37</t>
  </si>
  <si>
    <t>Historic total expenditure (water) CAC4</t>
  </si>
  <si>
    <t>CW18.38</t>
  </si>
  <si>
    <t>Totex for the control (water) CAC4</t>
  </si>
  <si>
    <t>CW18.39</t>
  </si>
  <si>
    <t>Materiality (water) CAC4</t>
  </si>
  <si>
    <t>CW18.40</t>
  </si>
  <si>
    <t>Cost adjustment claim 5</t>
  </si>
  <si>
    <t>Description of cost adjustment claim (water) CAC5</t>
  </si>
  <si>
    <t>CW18.41</t>
  </si>
  <si>
    <t>Type of cost adjustment claim (water) CAC5</t>
  </si>
  <si>
    <t>CW18.42</t>
  </si>
  <si>
    <t>Symmetrical or non-symmetrical (water) CAC5</t>
  </si>
  <si>
    <t>CW18.43</t>
  </si>
  <si>
    <t>Reference to business plan supporting evidence (water) CAC5</t>
  </si>
  <si>
    <t>CW18.44</t>
  </si>
  <si>
    <t>Total gross value of the claim (water) CAC5</t>
  </si>
  <si>
    <t>CW18.45</t>
  </si>
  <si>
    <t>Implicit allowance (water) CAC5</t>
  </si>
  <si>
    <t>CW18.46</t>
  </si>
  <si>
    <t>Total net value of the claim (water) CAC5</t>
  </si>
  <si>
    <t>CW18.47</t>
  </si>
  <si>
    <t>Historic total expenditure (water) CAC5</t>
  </si>
  <si>
    <t>CW18.48</t>
  </si>
  <si>
    <t>Totex for the control (water) CAC5</t>
  </si>
  <si>
    <t>CW18.49</t>
  </si>
  <si>
    <t>Materiality (water) CAC5</t>
  </si>
  <si>
    <t>CW18.50</t>
  </si>
  <si>
    <t>Cost adjustment claim 6</t>
  </si>
  <si>
    <t>Description of cost adjustment claim (water) CAC6</t>
  </si>
  <si>
    <t>CW18.51</t>
  </si>
  <si>
    <t>Type of cost adjustment claim (water) CAC6</t>
  </si>
  <si>
    <t>CW18.52</t>
  </si>
  <si>
    <t>Symmetrical or non-symmetrical (water) CAC6</t>
  </si>
  <si>
    <t>CW18.53</t>
  </si>
  <si>
    <t>Reference to business plan supporting evidence (water) CAC6</t>
  </si>
  <si>
    <t>CW18.54</t>
  </si>
  <si>
    <t>Total gross value of the claim (water) CAC6</t>
  </si>
  <si>
    <t>CW18.55</t>
  </si>
  <si>
    <t>Implicit allowance (water) CAC6</t>
  </si>
  <si>
    <t>CW18.56</t>
  </si>
  <si>
    <t>Total net value of the claim (water) CAC6</t>
  </si>
  <si>
    <t>CW18.57</t>
  </si>
  <si>
    <t>Historic total expenditure (water) CAC6</t>
  </si>
  <si>
    <t>CW18.58</t>
  </si>
  <si>
    <t>Totex for the control (water) CAC6</t>
  </si>
  <si>
    <t>CW18.59</t>
  </si>
  <si>
    <t>Materiality (water) CAC6</t>
  </si>
  <si>
    <t>CW18.60</t>
  </si>
  <si>
    <t>Cost adjustment claim 7</t>
  </si>
  <si>
    <t>Description of cost adjustment claim (water) CAC7</t>
  </si>
  <si>
    <t>CW18.61</t>
  </si>
  <si>
    <t>Type of cost adjustment claim (water) CAC7</t>
  </si>
  <si>
    <t>CW18.62</t>
  </si>
  <si>
    <t>Symmetrical or non-symmetrical (water) CAC7</t>
  </si>
  <si>
    <t>CW18.63</t>
  </si>
  <si>
    <t>Reference to business plan supporting evidence (water) CAC7</t>
  </si>
  <si>
    <t>CW18.64</t>
  </si>
  <si>
    <t>Total gross value of the claim (water) CAC7</t>
  </si>
  <si>
    <t>CW18.65</t>
  </si>
  <si>
    <t>Implicit allowance (water) CAC7</t>
  </si>
  <si>
    <t>CW18.66</t>
  </si>
  <si>
    <t>Total net value of the claim (water) CAC7</t>
  </si>
  <si>
    <t>CW18.67</t>
  </si>
  <si>
    <t>Historic total expenditure (water) CAC7</t>
  </si>
  <si>
    <t>CW18.68</t>
  </si>
  <si>
    <t>Totex for the control (water) CAC7</t>
  </si>
  <si>
    <t>CW18.69</t>
  </si>
  <si>
    <t>Materiality (water) CAC7</t>
  </si>
  <si>
    <t>CW18.70</t>
  </si>
  <si>
    <t>Cost adjustment claim 8</t>
  </si>
  <si>
    <t>Description of cost adjustment claim (water) CAC8</t>
  </si>
  <si>
    <t>CW18.71</t>
  </si>
  <si>
    <t>Type of cost adjustment claim (water) CAC8</t>
  </si>
  <si>
    <t>CW18.72</t>
  </si>
  <si>
    <t>Symmetrical or non-symmetrical (water) CAC8</t>
  </si>
  <si>
    <t>CW18.73</t>
  </si>
  <si>
    <t>Reference to business plan supporting evidence (water) CAC8</t>
  </si>
  <si>
    <t>CW18.74</t>
  </si>
  <si>
    <t>Total gross value of the claim (water) CAC8</t>
  </si>
  <si>
    <t>CW18.75</t>
  </si>
  <si>
    <t>Implicit allowance (water) CAC8</t>
  </si>
  <si>
    <t>CW18.76</t>
  </si>
  <si>
    <t>Total net value of the claim (water) CAC8</t>
  </si>
  <si>
    <t>CW18.77</t>
  </si>
  <si>
    <t>Historic total expenditure (water) CAC8</t>
  </si>
  <si>
    <t>CW18.78</t>
  </si>
  <si>
    <t>Totex for the control (water) CAC8</t>
  </si>
  <si>
    <t>CW18.79</t>
  </si>
  <si>
    <t>Materiality (water) CAC8</t>
  </si>
  <si>
    <t>CW18.80</t>
  </si>
  <si>
    <t>Cost adjustment claim 9</t>
  </si>
  <si>
    <t>Description of cost adjustment claim (water) CAC9</t>
  </si>
  <si>
    <t>CW18.81</t>
  </si>
  <si>
    <t>Type of cost adjustment claim (water) CAC9</t>
  </si>
  <si>
    <t>CW18.82</t>
  </si>
  <si>
    <t>Symmetrical or non-symmetrical (water) CAC9</t>
  </si>
  <si>
    <t>CW18.83</t>
  </si>
  <si>
    <t>Reference to business plan supporting evidence (water) CAC9</t>
  </si>
  <si>
    <t>CW18.84</t>
  </si>
  <si>
    <t>Total gross value of the claim (water) CAC9</t>
  </si>
  <si>
    <t>CW18.85</t>
  </si>
  <si>
    <t>Implicit allowance (water) CAC9</t>
  </si>
  <si>
    <t>CW18.86</t>
  </si>
  <si>
    <t>Total net value of the claim (water) CAC9</t>
  </si>
  <si>
    <t>CW18.87</t>
  </si>
  <si>
    <t>Historic total expenditure (water) CAC9</t>
  </si>
  <si>
    <t>CW18.88</t>
  </si>
  <si>
    <t>Totex for the control (water) CAC9</t>
  </si>
  <si>
    <t>CW18.89</t>
  </si>
  <si>
    <t>Materiality (water) CAC9</t>
  </si>
  <si>
    <t>CW18.90</t>
  </si>
  <si>
    <t>Cost adjustment claim 10</t>
  </si>
  <si>
    <t>Description of cost adjustment claim (water) CAC10</t>
  </si>
  <si>
    <t>CW18.91</t>
  </si>
  <si>
    <t>Type of cost adjustment claim (water) CAC10</t>
  </si>
  <si>
    <t>CW18.92</t>
  </si>
  <si>
    <t>Symmetrical or non-symmetrical (water) CAC10</t>
  </si>
  <si>
    <t>CW18.93</t>
  </si>
  <si>
    <t>Reference to business plan supporting evidence (water) CAC10</t>
  </si>
  <si>
    <t>CW18.94</t>
  </si>
  <si>
    <t>Total gross value of the claim (water) CAC10</t>
  </si>
  <si>
    <t>CW18.95</t>
  </si>
  <si>
    <t>Implicit allowance (water) CAC10</t>
  </si>
  <si>
    <t>CW18.96</t>
  </si>
  <si>
    <t>Total net value of the claim (water) CAC10</t>
  </si>
  <si>
    <t>CW18.97</t>
  </si>
  <si>
    <t>Historic total expenditure (water) CAC10</t>
  </si>
  <si>
    <t>CW18.98</t>
  </si>
  <si>
    <t>Totex for the control (water) CAC10</t>
  </si>
  <si>
    <t>CW18.99</t>
  </si>
  <si>
    <t>Materiality (water) CAC10</t>
  </si>
  <si>
    <t>CW18.100</t>
  </si>
  <si>
    <t>CWW18</t>
  </si>
  <si>
    <t>Ofwat Bon Numbers</t>
  </si>
  <si>
    <t>Cost adjustment claims - base expenditure: wastewater network+ and bioresources</t>
  </si>
  <si>
    <t>Network+ 
Sewage collection</t>
  </si>
  <si>
    <t>Network+ 
Sewage treatment</t>
  </si>
  <si>
    <t>Bioresources</t>
  </si>
  <si>
    <t>Foul</t>
  </si>
  <si>
    <t>Surface water drainage</t>
  </si>
  <si>
    <t>Highway drainage</t>
  </si>
  <si>
    <t>Sewage treatment and disposal</t>
  </si>
  <si>
    <t>Imported sludge liquor treatment</t>
  </si>
  <si>
    <t>Sludge transport</t>
  </si>
  <si>
    <t>Sludge treatment</t>
  </si>
  <si>
    <t>Sludge disposal</t>
  </si>
  <si>
    <t>Description of cost adjustment claim (wastewater) CAC1</t>
  </si>
  <si>
    <t>The base cost impact of YW's AMP7 Phosphorus Removal Programme unfunded through base modelling</t>
  </si>
  <si>
    <t>CWW18.1</t>
  </si>
  <si>
    <t>Type of cost adjustment claim (wastewater) CAC1</t>
  </si>
  <si>
    <t>New legal requirements</t>
  </si>
  <si>
    <t>CWW18.2</t>
  </si>
  <si>
    <t>Symmetrical or non-symmetrical (wastewater) CAC1</t>
  </si>
  <si>
    <t>non-symmetrical</t>
  </si>
  <si>
    <t>CWW18.3</t>
  </si>
  <si>
    <t>Reference to business plan supporting evidence (wastewater) CAC1</t>
  </si>
  <si>
    <t>CWW18.4</t>
  </si>
  <si>
    <t>Total gross value of the claim (wastewater) CAC1</t>
  </si>
  <si>
    <t>CWW18.5</t>
  </si>
  <si>
    <t>Implicit allowance (wastewater) CAC1</t>
  </si>
  <si>
    <t>CWW18.6</t>
  </si>
  <si>
    <t>Total net value of the claim (wastewater) CAC1</t>
  </si>
  <si>
    <t>CWW18.7</t>
  </si>
  <si>
    <t>Historic total expenditure (wastewater) CAC1</t>
  </si>
  <si>
    <t>CWW18.8</t>
  </si>
  <si>
    <t>Totex for the control (wastewater) CAC1</t>
  </si>
  <si>
    <t>Wastewater network+</t>
  </si>
  <si>
    <t>CWW18.9</t>
  </si>
  <si>
    <t>Materiality (wastewater) CAC1</t>
  </si>
  <si>
    <t>CWW18.10</t>
  </si>
  <si>
    <t>Description of cost adjustment claim (wastewater) CAC2</t>
  </si>
  <si>
    <t>The non-inclusion of %Combined Sewers from the base cost modelling</t>
  </si>
  <si>
    <t>CWW18.11</t>
  </si>
  <si>
    <t>Type of cost adjustment claim (wastewater) CAC2</t>
  </si>
  <si>
    <t>Regional Operating Circumstance</t>
  </si>
  <si>
    <t>CWW18.12</t>
  </si>
  <si>
    <t>Symmetrical or non-symmetrical (wastewater) CAC2</t>
  </si>
  <si>
    <t>Symmetrical</t>
  </si>
  <si>
    <t>CWW18.13</t>
  </si>
  <si>
    <t>Reference to business plan supporting evidence (wastewater) CAC2</t>
  </si>
  <si>
    <t>CWW18.14</t>
  </si>
  <si>
    <t>Total gross value of the claim (wastewater) CAC2</t>
  </si>
  <si>
    <t>CWW18.15</t>
  </si>
  <si>
    <t>Implicit allowance (wastewater) CAC2</t>
  </si>
  <si>
    <t>CWW18.16</t>
  </si>
  <si>
    <t>Total net value of the claim (wastewater) CAC2</t>
  </si>
  <si>
    <t>CWW18.17</t>
  </si>
  <si>
    <t>Historic total expenditure (wastewater) CAC2</t>
  </si>
  <si>
    <t>CWW18.18</t>
  </si>
  <si>
    <t>Totex for the control (wastewater) CAC2</t>
  </si>
  <si>
    <t>CWW18.19</t>
  </si>
  <si>
    <t>Materiality (wastewater) CAC2</t>
  </si>
  <si>
    <t>CWW18.20</t>
  </si>
  <si>
    <t>Description of cost adjustment claim (wastewater) CAC3</t>
  </si>
  <si>
    <t>CWW18.21</t>
  </si>
  <si>
    <t>Type of cost adjustment claim (wastewater) CAC3</t>
  </si>
  <si>
    <t>CWW18.22</t>
  </si>
  <si>
    <t>Symmetrical or non-symmetrical (wastewater) CAC3</t>
  </si>
  <si>
    <t>CWW18.23</t>
  </si>
  <si>
    <t>Reference to business plan supporting evidence (wastewater) CAC3</t>
  </si>
  <si>
    <t>CWW18.24</t>
  </si>
  <si>
    <t>Total gross value of the claim (wastewater) CAC3</t>
  </si>
  <si>
    <t>CWW18.25</t>
  </si>
  <si>
    <t>Implicit allowance (wastewater) CAC3</t>
  </si>
  <si>
    <t>CWW18.26</t>
  </si>
  <si>
    <t>Total net value of the claim (wastewater) CAC3</t>
  </si>
  <si>
    <t>CWW18.27</t>
  </si>
  <si>
    <t>Historic total expenditure (wastewater) CAC3</t>
  </si>
  <si>
    <t>CWW18.28</t>
  </si>
  <si>
    <t>Totex for the control (wastewater) CAC3</t>
  </si>
  <si>
    <t>CWW18.29</t>
  </si>
  <si>
    <t>Materiality (wastewater) CAC3</t>
  </si>
  <si>
    <t>CWW18.30</t>
  </si>
  <si>
    <t>Description of cost adjustment claim (wastewater) CAC4</t>
  </si>
  <si>
    <t>CWW18.31</t>
  </si>
  <si>
    <t>Type of cost adjustment claim (wastewater) CAC4</t>
  </si>
  <si>
    <t>CWW18.32</t>
  </si>
  <si>
    <t>Symmetrical or non-symmetrical (wastewater) CAC4</t>
  </si>
  <si>
    <t>CWW18.33</t>
  </si>
  <si>
    <t>Reference to business plan supporting evidence (wastewater) CAC4</t>
  </si>
  <si>
    <t>CWW18.34</t>
  </si>
  <si>
    <t>Total gross value of the claim (wastewater) CAC4</t>
  </si>
  <si>
    <t>CWW18.35</t>
  </si>
  <si>
    <t>Implicit allowance (wastewater) CAC4</t>
  </si>
  <si>
    <t>CWW18.36</t>
  </si>
  <si>
    <t>Total net value of the claim (wastewater) CAC4</t>
  </si>
  <si>
    <t>CWW18.37</t>
  </si>
  <si>
    <t>Historic total expenditure (wastewater) CAC4</t>
  </si>
  <si>
    <t>CWW18.38</t>
  </si>
  <si>
    <t>Totex for the control (wastewater) CAC4</t>
  </si>
  <si>
    <t>CWW18.39</t>
  </si>
  <si>
    <t>Materiality (wastewater) CAC4</t>
  </si>
  <si>
    <t>CWW18.40</t>
  </si>
  <si>
    <t>Description of cost adjustment claim (wastewater) CAC5</t>
  </si>
  <si>
    <t>CWW18.41</t>
  </si>
  <si>
    <t>Type of cost adjustment claim (wastewater) CAC5</t>
  </si>
  <si>
    <t>CWW18.42</t>
  </si>
  <si>
    <t>Symmetrical or non-symmetrical (wastewater) CAC5</t>
  </si>
  <si>
    <t>CWW18.43</t>
  </si>
  <si>
    <t>Reference to business plan supporting evidence (wastewater) CAC5</t>
  </si>
  <si>
    <t>CWW18.44</t>
  </si>
  <si>
    <t>Total gross value of the claim (wastewater) CAC5</t>
  </si>
  <si>
    <t>CWW18.45</t>
  </si>
  <si>
    <t>Implicit allowance (wastewater) CAC5</t>
  </si>
  <si>
    <t>CWW18.46</t>
  </si>
  <si>
    <t>Total net value of the claim (wastewater) CAC5</t>
  </si>
  <si>
    <t>CWW18.47</t>
  </si>
  <si>
    <t>Historic total expenditure (wastewater) CAC5</t>
  </si>
  <si>
    <t>CWW18.48</t>
  </si>
  <si>
    <t>Totex for the control (wastewater) CAC5</t>
  </si>
  <si>
    <t>CWW18.49</t>
  </si>
  <si>
    <t>Materiality (wastewater) CAC5</t>
  </si>
  <si>
    <t>CWW18.50</t>
  </si>
  <si>
    <t>Description of cost adjustment claim (wastewater) CAC6</t>
  </si>
  <si>
    <t>CWW18.51</t>
  </si>
  <si>
    <t>Type of cost adjustment claim (wastewater) CAC6</t>
  </si>
  <si>
    <t>CWW18.52</t>
  </si>
  <si>
    <t>Symmetrical or non-symmetrical (wastewater) CAC6</t>
  </si>
  <si>
    <t>CWW18.53</t>
  </si>
  <si>
    <t>Reference to business plan supporting evidence (wastewater) CAC6</t>
  </si>
  <si>
    <t>CWW18.54</t>
  </si>
  <si>
    <t>Total gross value of the claim (wastewater) CAC6</t>
  </si>
  <si>
    <t>CWW18.55</t>
  </si>
  <si>
    <t>Implicit allowance (wastewater) CAC6</t>
  </si>
  <si>
    <t>CWW18.56</t>
  </si>
  <si>
    <t>Total net value of the claim (wastewater) CAC6</t>
  </si>
  <si>
    <t>CWW18.57</t>
  </si>
  <si>
    <t>Historic total expenditure (wastewater) CAC6</t>
  </si>
  <si>
    <t>CWW18.58</t>
  </si>
  <si>
    <t>Totex for the control (wastewater) CAC6</t>
  </si>
  <si>
    <t>CWW18.59</t>
  </si>
  <si>
    <t>Materiality (wastewater) CAC6</t>
  </si>
  <si>
    <t>CWW18.60</t>
  </si>
  <si>
    <t>Description of cost adjustment claim (wastewater) CAC7</t>
  </si>
  <si>
    <t>CWW18.61</t>
  </si>
  <si>
    <t>Type of cost adjustment claim (wastewater) CAC7</t>
  </si>
  <si>
    <t>CWW18.62</t>
  </si>
  <si>
    <t>Symmetrical or non-symmetrical (wastewater) CAC7</t>
  </si>
  <si>
    <t>CWW18.63</t>
  </si>
  <si>
    <t>Reference to business plan supporting evidence (wastewater) CAC7</t>
  </si>
  <si>
    <t>CWW18.64</t>
  </si>
  <si>
    <t>Total gross value of the claim (wastewater) CAC7</t>
  </si>
  <si>
    <t>CWW18.65</t>
  </si>
  <si>
    <t>Implicit allowance (wastewater) CAC7</t>
  </si>
  <si>
    <t>CWW18.66</t>
  </si>
  <si>
    <t>Total net value of the claim (wastewater) CAC7</t>
  </si>
  <si>
    <t>CWW18.67</t>
  </si>
  <si>
    <t>Historic total expenditure (wastewater) CAC7</t>
  </si>
  <si>
    <t>CWW18.68</t>
  </si>
  <si>
    <t>Totex for the control (wastewater) CAC7</t>
  </si>
  <si>
    <t>CWW18.69</t>
  </si>
  <si>
    <t>Materiality (wastewater) CAC7</t>
  </si>
  <si>
    <t>CWW18.70</t>
  </si>
  <si>
    <t>Description of cost adjustment claim (wastewater) CAC8</t>
  </si>
  <si>
    <t>CWW18.71</t>
  </si>
  <si>
    <t>Type of cost adjustment claim (wastewater) CAC8</t>
  </si>
  <si>
    <t>CWW18.72</t>
  </si>
  <si>
    <t>Symmetrical or non-symmetrical (wastewater) CAC8</t>
  </si>
  <si>
    <t>CWW18.73</t>
  </si>
  <si>
    <t>Reference to business plan supporting evidence (wastewater) CAC8</t>
  </si>
  <si>
    <t>CWW18.74</t>
  </si>
  <si>
    <t>Total gross value of the claim (wastewater) CAC8</t>
  </si>
  <si>
    <t>CWW18.75</t>
  </si>
  <si>
    <t>Implicit allowance (wastewater) CAC8</t>
  </si>
  <si>
    <t>CWW18.76</t>
  </si>
  <si>
    <t>Total net value of the claim (wastewater) CAC8</t>
  </si>
  <si>
    <t>CWW18.77</t>
  </si>
  <si>
    <t>Historic total expenditure (wastewater) CAC8</t>
  </si>
  <si>
    <t>CWW18.78</t>
  </si>
  <si>
    <t>Totex for the control (wastewater) CAC8</t>
  </si>
  <si>
    <t>CWW18.79</t>
  </si>
  <si>
    <t>Materiality (wastewater) CAC8</t>
  </si>
  <si>
    <t>CWW18.80</t>
  </si>
  <si>
    <t>Description of cost adjustment claim (wastewater) CAC9</t>
  </si>
  <si>
    <t>CWW18.81</t>
  </si>
  <si>
    <t>Type of cost adjustment claim (wastewater) CAC9</t>
  </si>
  <si>
    <t>CWW18.82</t>
  </si>
  <si>
    <t>Symmetrical or non-symmetrical (wastewater) CAC9</t>
  </si>
  <si>
    <t>CWW18.83</t>
  </si>
  <si>
    <t>Reference to business plan supporting evidence (wastewater) CAC9</t>
  </si>
  <si>
    <t>CWW18.84</t>
  </si>
  <si>
    <t>Total gross value of the claim (wastewater) CAC9</t>
  </si>
  <si>
    <t>CWW18.85</t>
  </si>
  <si>
    <t>Implicit allowance (wastewater) CAC9</t>
  </si>
  <si>
    <t>CWW18.86</t>
  </si>
  <si>
    <t>Total net value of the claim (wastewater) CAC9</t>
  </si>
  <si>
    <t>CWW18.87</t>
  </si>
  <si>
    <t>Historic total expenditure (wastewater) CAC9</t>
  </si>
  <si>
    <t>CWW18.88</t>
  </si>
  <si>
    <t>Totex for the control (wastewater) CAC9</t>
  </si>
  <si>
    <t>CWW18.89</t>
  </si>
  <si>
    <t>Materiality (wastewater) CAC9</t>
  </si>
  <si>
    <t>CWW18.90</t>
  </si>
  <si>
    <t>Description of cost adjustment claim (wastewater) CAC10</t>
  </si>
  <si>
    <t>CWW18.91</t>
  </si>
  <si>
    <t>Type of cost adjustment claim (wastewater) CAC10</t>
  </si>
  <si>
    <t>CWW18.92</t>
  </si>
  <si>
    <t>Symmetrical or non-symmetrical (wastewater) CAC10</t>
  </si>
  <si>
    <t>CWW18.93</t>
  </si>
  <si>
    <t>Reference to business plan supporting evidence (wastewater) CAC10</t>
  </si>
  <si>
    <t>CWW18.94</t>
  </si>
  <si>
    <t>Total gross value of the claim (wastewater) CAC10</t>
  </si>
  <si>
    <t>CWW18.95</t>
  </si>
  <si>
    <t>Implicit allowance (wastewater) CAC10</t>
  </si>
  <si>
    <t>CWW18.96</t>
  </si>
  <si>
    <t>Total net value of the claim (wastewater) CAC10</t>
  </si>
  <si>
    <t>CWW18.97</t>
  </si>
  <si>
    <t>Historic total expenditure (wastewater) CAC10</t>
  </si>
  <si>
    <t>CWW18.98</t>
  </si>
  <si>
    <t>Totex for the control (wastewater) CAC10</t>
  </si>
  <si>
    <t>CWW18.99</t>
  </si>
  <si>
    <t>Materiality (wastewater) CAC10</t>
  </si>
  <si>
    <t>CWW18.100</t>
  </si>
  <si>
    <t>RET4</t>
  </si>
  <si>
    <t>Cost adjustment claims - residential retail</t>
  </si>
  <si>
    <t>Expenditure</t>
  </si>
  <si>
    <t>Description of cost adjustment claim (res retail) CAC1</t>
  </si>
  <si>
    <t>RET4.1</t>
  </si>
  <si>
    <t>Type of cost adjustment claim (res retail) CAC1</t>
  </si>
  <si>
    <t>RET4.2</t>
  </si>
  <si>
    <t>Symmetrical or non-symmetrical (res retail) CAC1</t>
  </si>
  <si>
    <t>RET4.3</t>
  </si>
  <si>
    <t>Reference to business plan supporting evidence (res retail) CAC1</t>
  </si>
  <si>
    <t>RET4.4</t>
  </si>
  <si>
    <t>Total gross value of the claim (res retail) CAC1</t>
  </si>
  <si>
    <t>RET4.5</t>
  </si>
  <si>
    <t>Implicit allowance (res retail) CAC1</t>
  </si>
  <si>
    <t>RET4.6</t>
  </si>
  <si>
    <t>Total net value of the claim (res retail) CAC1</t>
  </si>
  <si>
    <t>RET4.7</t>
  </si>
  <si>
    <t>Historic total expenditure (res retail) CAC1</t>
  </si>
  <si>
    <t>RET4.8</t>
  </si>
  <si>
    <t>Totex for the control (res retail) CAC1</t>
  </si>
  <si>
    <t>Select control</t>
  </si>
  <si>
    <t>RET4.9</t>
  </si>
  <si>
    <t>Materiality (res retail) CAC1</t>
  </si>
  <si>
    <t>RET4.10</t>
  </si>
  <si>
    <t>Description of cost adjustment claim (res retail) CAC2</t>
  </si>
  <si>
    <t>RET4.11</t>
  </si>
  <si>
    <t>Type of cost adjustment claim (res retail) CAC2</t>
  </si>
  <si>
    <t>RET4.12</t>
  </si>
  <si>
    <t>Symmetrical or non-symmetrical (res retail) CAC2</t>
  </si>
  <si>
    <t>RET4.13</t>
  </si>
  <si>
    <t>Reference to business plan supporting evidence (res retail) CAC2</t>
  </si>
  <si>
    <t>RET4.14</t>
  </si>
  <si>
    <t>Total gross value of the claim (res retail) CAC2</t>
  </si>
  <si>
    <t>RET4.15</t>
  </si>
  <si>
    <t>Implicit allowance (res retail) CAC2</t>
  </si>
  <si>
    <t>RET4.16</t>
  </si>
  <si>
    <t>Total net value of the claim (res retail) CAC2</t>
  </si>
  <si>
    <t>RET4.17</t>
  </si>
  <si>
    <t>Historic total expenditure (res retail) CAC2</t>
  </si>
  <si>
    <t>RET4.18</t>
  </si>
  <si>
    <t>Totex for the control (res retail) CAC2</t>
  </si>
  <si>
    <t>RET4.19</t>
  </si>
  <si>
    <t>Materiality (res retail) CAC2</t>
  </si>
  <si>
    <t>RET4.20</t>
  </si>
  <si>
    <t>Description of cost adjustment claim (res retail) CAC3</t>
  </si>
  <si>
    <t>RET4.21</t>
  </si>
  <si>
    <t>Type of cost adjustment claim (res retail) CAC3</t>
  </si>
  <si>
    <t>RET4.22</t>
  </si>
  <si>
    <t>Symmetrical or non-symmetrical (res retail) CAC3</t>
  </si>
  <si>
    <t>RET4.23</t>
  </si>
  <si>
    <t>Reference to business plan supporting evidence (res retail) CAC3</t>
  </si>
  <si>
    <t>RET4.24</t>
  </si>
  <si>
    <t>Total gross value of the claim (res retail) CAC3</t>
  </si>
  <si>
    <t>RET4.25</t>
  </si>
  <si>
    <t>Implicit allowance (res retail) CAC3</t>
  </si>
  <si>
    <t>RET4.26</t>
  </si>
  <si>
    <t>Total net value of the claim (res retail) CAC3</t>
  </si>
  <si>
    <t>RET4.27</t>
  </si>
  <si>
    <t>Historic total expenditure (res retail) CAC3</t>
  </si>
  <si>
    <t>RET4.28</t>
  </si>
  <si>
    <t>Totex for the control (res retail) CAC3</t>
  </si>
  <si>
    <t>RET4.29</t>
  </si>
  <si>
    <t>Materiality (res retail) CAC3</t>
  </si>
  <si>
    <t>RET4.30</t>
  </si>
  <si>
    <t>Description of cost adjustment claim (res retail) CAC4</t>
  </si>
  <si>
    <t>RET4.31</t>
  </si>
  <si>
    <t>Type of cost adjustment claim (res retail) CAC4</t>
  </si>
  <si>
    <t>RET4.32</t>
  </si>
  <si>
    <t>Symmetrical or non-symmetrical (res retail) CAC4</t>
  </si>
  <si>
    <t>RET4.33</t>
  </si>
  <si>
    <t>Reference to business plan supporting evidence (res retail) CAC4</t>
  </si>
  <si>
    <t>RET4.34</t>
  </si>
  <si>
    <t>Total gross value of the claim (res retail) CAC4</t>
  </si>
  <si>
    <t>RET4.35</t>
  </si>
  <si>
    <t>Implicit allowance (res retail) CAC4</t>
  </si>
  <si>
    <t>RET4.36</t>
  </si>
  <si>
    <t>Total net value of the claim (res retail) CAC4</t>
  </si>
  <si>
    <t>RET4.37</t>
  </si>
  <si>
    <t>Historic total expenditure (res retail) CAC4</t>
  </si>
  <si>
    <t>RET4.38</t>
  </si>
  <si>
    <t>Totex for the control (res retail) CAC4</t>
  </si>
  <si>
    <t>RET4.39</t>
  </si>
  <si>
    <t>Materiality (res retail) CAC4</t>
  </si>
  <si>
    <t>RET4.40</t>
  </si>
  <si>
    <t>Description of cost adjustment claim (res retail) CAC5</t>
  </si>
  <si>
    <t>RET4.41</t>
  </si>
  <si>
    <t>Type of cost adjustment claim (res retail) CAC5</t>
  </si>
  <si>
    <t>RET4.42</t>
  </si>
  <si>
    <t>Symmetrical or non-symmetrical (res retail) CAC5</t>
  </si>
  <si>
    <t>RET4.43</t>
  </si>
  <si>
    <t>Reference to business plan supporting evidence (res retail) CAC5</t>
  </si>
  <si>
    <t>RET4.44</t>
  </si>
  <si>
    <t>Total gross value of the claim (res retail) CAC5</t>
  </si>
  <si>
    <t>RET4.45</t>
  </si>
  <si>
    <t>Implicit allowance (res retail) CAC5</t>
  </si>
  <si>
    <t>RET4.46</t>
  </si>
  <si>
    <t>Total net value of the claim (res retail) CAC5</t>
  </si>
  <si>
    <t>RET4.47</t>
  </si>
  <si>
    <t>Historic total expenditure (res retail) CAC5</t>
  </si>
  <si>
    <t>RET4.48</t>
  </si>
  <si>
    <t>Totex for the control (res retail) CAC5</t>
  </si>
  <si>
    <t>RET4.49</t>
  </si>
  <si>
    <t>Materiality (res retail) CAC5</t>
  </si>
  <si>
    <t>RET4.50</t>
  </si>
  <si>
    <t>Description of cost adjustment claim (res retail) CAC6</t>
  </si>
  <si>
    <t>RET4.51</t>
  </si>
  <si>
    <t>Type of cost adjustment claim (res retail) CAC6</t>
  </si>
  <si>
    <t>RET4.52</t>
  </si>
  <si>
    <t>Symmetrical or non-symmetrical (res retail) CAC6</t>
  </si>
  <si>
    <t>RET4.53</t>
  </si>
  <si>
    <t>Reference to business plan supporting evidence (res retail) CAC6</t>
  </si>
  <si>
    <t>RET4.54</t>
  </si>
  <si>
    <t>Total gross value of the claim (res retail) CAC6</t>
  </si>
  <si>
    <t>RET4.55</t>
  </si>
  <si>
    <t>Implicit allowance (res retail) CAC6</t>
  </si>
  <si>
    <t>RET4.56</t>
  </si>
  <si>
    <t>Total net value of the claim (res retail) CAC6</t>
  </si>
  <si>
    <t>RET4.57</t>
  </si>
  <si>
    <t>Historic total expenditure (res retail) CAC6</t>
  </si>
  <si>
    <t>RET4.58</t>
  </si>
  <si>
    <t>Totex for the control (res retail) CAC6</t>
  </si>
  <si>
    <t>RET4.59</t>
  </si>
  <si>
    <t>Materiality (res retail) CAC6</t>
  </si>
  <si>
    <t>RET4.60</t>
  </si>
  <si>
    <t>Description of cost adjustment claim (res retail) CAC7</t>
  </si>
  <si>
    <t>RET4.61</t>
  </si>
  <si>
    <t>Type of cost adjustment claim (res retail) CAC7</t>
  </si>
  <si>
    <t>RET4.62</t>
  </si>
  <si>
    <t>Symmetrical or non-symmetrical (res retail) CAC7</t>
  </si>
  <si>
    <t>RET4.63</t>
  </si>
  <si>
    <t>Reference to business plan supporting evidence (res retail) CAC7</t>
  </si>
  <si>
    <t>RET4.64</t>
  </si>
  <si>
    <t>Total gross value of the claim (res retail) CAC7</t>
  </si>
  <si>
    <t>RET4.65</t>
  </si>
  <si>
    <t>Implicit allowance (res retail) CAC7</t>
  </si>
  <si>
    <t>RET4.66</t>
  </si>
  <si>
    <t>Total net value of the claim (res retail) CAC7</t>
  </si>
  <si>
    <t>RET4.67</t>
  </si>
  <si>
    <t>Historic total expenditure (res retail) CAC7</t>
  </si>
  <si>
    <t>RET4.68</t>
  </si>
  <si>
    <t>Totex for the control (res retail) CAC7</t>
  </si>
  <si>
    <t>RET4.69</t>
  </si>
  <si>
    <t>Materiality (res retail) CAC7</t>
  </si>
  <si>
    <t>RET4.70</t>
  </si>
  <si>
    <t>Description of cost adjustment claim (res retail) CAC8</t>
  </si>
  <si>
    <t>RET4.71</t>
  </si>
  <si>
    <t>Type of cost adjustment claim (res retail) CAC8</t>
  </si>
  <si>
    <t>RET4.72</t>
  </si>
  <si>
    <t>Symmetrical or non-symmetrical (res retail) CAC8</t>
  </si>
  <si>
    <t>RET4.73</t>
  </si>
  <si>
    <t>Reference to business plan supporting evidence (res retail) CAC8</t>
  </si>
  <si>
    <t>RET4.74</t>
  </si>
  <si>
    <t>Total gross value of the claim (res retail) CAC8</t>
  </si>
  <si>
    <t>RET4.75</t>
  </si>
  <si>
    <t>Implicit allowance (res retail) CAC8</t>
  </si>
  <si>
    <t>RET4.76</t>
  </si>
  <si>
    <t>Total net value of the claim (res retail) CAC8</t>
  </si>
  <si>
    <t>RET4.77</t>
  </si>
  <si>
    <t>Historic total expenditure (res retail) CAC8</t>
  </si>
  <si>
    <t>RET4.78</t>
  </si>
  <si>
    <t>Totex for the control (res retail) CAC8</t>
  </si>
  <si>
    <t>RET4.79</t>
  </si>
  <si>
    <t>Materiality (res retail) CAC8</t>
  </si>
  <si>
    <t>RET4.80</t>
  </si>
  <si>
    <t>Description of cost adjustment claim (res retail) CAC9</t>
  </si>
  <si>
    <t>RET4.81</t>
  </si>
  <si>
    <t>Type of cost adjustment claim (res retail) CAC9</t>
  </si>
  <si>
    <t>RET4.82</t>
  </si>
  <si>
    <t>Symmetrical or non-symmetrical (res retail) CAC9</t>
  </si>
  <si>
    <t>RET4.83</t>
  </si>
  <si>
    <t>Reference to business plan supporting evidence (res retail) CAC9</t>
  </si>
  <si>
    <t>RET4.84</t>
  </si>
  <si>
    <t>Total gross value of the claim (res retail) CAC9</t>
  </si>
  <si>
    <t>RET4.85</t>
  </si>
  <si>
    <t>Implicit allowance (res retail) CAC9</t>
  </si>
  <si>
    <t>RET4.86</t>
  </si>
  <si>
    <t>Total net value of the claim (res retail) CAC9</t>
  </si>
  <si>
    <t>RET4.87</t>
  </si>
  <si>
    <t>Historic total expenditure (res retail) CAC9</t>
  </si>
  <si>
    <t>RET4.88</t>
  </si>
  <si>
    <t>Totex for the control (res retail) CAC9</t>
  </si>
  <si>
    <t>RET4.89</t>
  </si>
  <si>
    <t>Materiality (res retail) CAC9</t>
  </si>
  <si>
    <t>RET4.90</t>
  </si>
  <si>
    <t>Description of cost adjustment claim (res retail) CAC10</t>
  </si>
  <si>
    <t>RET4.91</t>
  </si>
  <si>
    <t>Type of cost adjustment claim (res retail) CAC10</t>
  </si>
  <si>
    <t>RET4.92</t>
  </si>
  <si>
    <t>Symmetrical or non-symmetrical (res retail) CAC10</t>
  </si>
  <si>
    <t>RET4.93</t>
  </si>
  <si>
    <t>Reference to business plan supporting evidence (res retail) CAC10</t>
  </si>
  <si>
    <t>RET4.94</t>
  </si>
  <si>
    <t>Total gross value of the claim (res retail) CAC10</t>
  </si>
  <si>
    <t>RET4.95</t>
  </si>
  <si>
    <t>Implicit allowance (res retail) CAC10</t>
  </si>
  <si>
    <t>RET4.96</t>
  </si>
  <si>
    <t>Total net value of the claim (res retail) CAC10</t>
  </si>
  <si>
    <t>RET4.97</t>
  </si>
  <si>
    <t>Historic total expenditure (res retail) CAC10</t>
  </si>
  <si>
    <t>RET4.98</t>
  </si>
  <si>
    <t>Totex for the control (res retail) CAC10</t>
  </si>
  <si>
    <t>RET4.99</t>
  </si>
  <si>
    <t>Materiality (res retail) CAC10</t>
  </si>
  <si>
    <t>RET4.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_);_(* \(#,##0.0\);_(* &quot;-&quot;??_);_(@_)"/>
    <numFmt numFmtId="165" formatCode="#,##0_);\(#,##0\);&quot;-  &quot;;&quot; &quot;@"/>
    <numFmt numFmtId="166" formatCode="dd\ mmm\ yyyy_);;&quot;-  &quot;;&quot; &quot;@&quot; &quot;"/>
    <numFmt numFmtId="167" formatCode="dd\ mmm\ yy_);;&quot;-  &quot;;&quot; &quot;@&quot; &quot;"/>
    <numFmt numFmtId="168" formatCode="#,##0.0000_);\(#,##0.0000\);&quot;-  &quot;;&quot; &quot;@&quot; &quot;"/>
    <numFmt numFmtId="169" formatCode="#,##0.000"/>
  </numFmts>
  <fonts count="62" x14ac:knownFonts="1">
    <font>
      <sz val="10"/>
      <color theme="1"/>
      <name val="Arial"/>
      <family val="2"/>
    </font>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i/>
      <sz val="10"/>
      <color rgb="FF00B050"/>
      <name val="Arial"/>
      <family val="2"/>
    </font>
    <font>
      <sz val="11"/>
      <color theme="1"/>
      <name val="Arial"/>
      <family val="2"/>
    </font>
    <font>
      <sz val="11"/>
      <color theme="1"/>
      <name val="Krub"/>
      <family val="2"/>
      <scheme val="minor"/>
    </font>
    <font>
      <b/>
      <sz val="12"/>
      <color theme="3"/>
      <name val="Krub"/>
      <family val="2"/>
      <scheme val="minor"/>
    </font>
    <font>
      <b/>
      <sz val="12"/>
      <color rgb="FF002664"/>
      <name val="Krub"/>
      <family val="2"/>
      <scheme val="minor"/>
    </font>
    <font>
      <b/>
      <sz val="12"/>
      <color theme="1"/>
      <name val="Krub"/>
      <family val="2"/>
      <scheme val="minor"/>
    </font>
    <font>
      <b/>
      <sz val="15"/>
      <color theme="0"/>
      <name val="Krub"/>
      <family val="2"/>
      <scheme val="minor"/>
    </font>
    <font>
      <b/>
      <sz val="15"/>
      <color rgb="FF002664"/>
      <name val="Krub"/>
      <family val="2"/>
      <scheme val="minor"/>
    </font>
    <font>
      <sz val="12"/>
      <color theme="4"/>
      <name val="Krub"/>
      <family val="2"/>
      <scheme val="minor"/>
    </font>
    <font>
      <sz val="12"/>
      <color theme="1"/>
      <name val="Krub"/>
      <family val="2"/>
      <scheme val="minor"/>
    </font>
    <font>
      <sz val="12"/>
      <name val="Krub"/>
      <family val="2"/>
      <scheme val="minor"/>
    </font>
    <font>
      <b/>
      <sz val="12"/>
      <color rgb="FF18497A"/>
      <name val="Krub"/>
      <family val="2"/>
      <scheme val="minor"/>
    </font>
    <font>
      <sz val="12"/>
      <color rgb="FF003479"/>
      <name val="Krub"/>
      <family val="2"/>
      <scheme val="minor"/>
    </font>
    <font>
      <b/>
      <sz val="14"/>
      <color rgb="FFFFFFFF"/>
      <name val="Arial"/>
      <family val="2"/>
    </font>
    <font>
      <b/>
      <sz val="9"/>
      <color rgb="FF44546A"/>
      <name val="Arial"/>
      <family val="2"/>
    </font>
    <font>
      <sz val="18"/>
      <color rgb="FF003592"/>
      <name val="Arial"/>
      <family val="2"/>
    </font>
    <font>
      <b/>
      <sz val="12"/>
      <name val="Arial"/>
      <family val="2"/>
    </font>
    <font>
      <sz val="18"/>
      <color theme="3"/>
      <name val="Arial"/>
      <family val="2"/>
    </font>
    <font>
      <b/>
      <sz val="15"/>
      <color theme="0"/>
      <name val="Arial"/>
      <family val="2"/>
    </font>
    <font>
      <sz val="12"/>
      <color theme="4"/>
      <name val="Arial"/>
      <family val="2"/>
    </font>
    <font>
      <sz val="12"/>
      <color rgb="FF0078C9"/>
      <name val="Arial"/>
      <family val="2"/>
    </font>
    <font>
      <sz val="12"/>
      <color theme="1"/>
      <name val="Arial"/>
      <family val="2"/>
    </font>
    <font>
      <b/>
      <sz val="12"/>
      <color rgb="FF002664"/>
      <name val="Arial"/>
      <family val="2"/>
    </font>
    <font>
      <sz val="12"/>
      <name val="Arial"/>
      <family val="2"/>
    </font>
    <font>
      <sz val="12"/>
      <color rgb="FF000000"/>
      <name val="Arial"/>
      <family val="2"/>
    </font>
    <font>
      <b/>
      <sz val="12"/>
      <color theme="1"/>
      <name val="Arial"/>
      <family val="2"/>
    </font>
    <font>
      <b/>
      <sz val="12"/>
      <color theme="3"/>
      <name val="Arial"/>
      <family val="2"/>
    </font>
    <font>
      <b/>
      <sz val="15"/>
      <color rgb="FF002664"/>
      <name val="Arial"/>
      <family val="2"/>
    </font>
    <font>
      <sz val="11"/>
      <color theme="9" tint="-0.249977111117893"/>
      <name val="Arial"/>
      <family val="2"/>
    </font>
    <font>
      <sz val="12"/>
      <color rgb="FFFF0000"/>
      <name val="Arial"/>
      <family val="2"/>
    </font>
    <font>
      <b/>
      <sz val="12"/>
      <color rgb="FF18497A"/>
      <name val="Arial"/>
      <family val="2"/>
    </font>
    <font>
      <sz val="12"/>
      <color rgb="FF003479"/>
      <name val="Arial"/>
      <family val="2"/>
    </font>
    <font>
      <sz val="12"/>
      <color rgb="FF18497A"/>
      <name val="Arial"/>
      <family val="2"/>
    </font>
    <font>
      <sz val="16"/>
      <color rgb="FFFFFFFF"/>
      <name val="Krub SemiBold"/>
      <charset val="222"/>
      <scheme val="major"/>
    </font>
    <font>
      <sz val="10"/>
      <color rgb="FF000000"/>
      <name val="Arial"/>
      <family val="2"/>
    </font>
    <font>
      <b/>
      <sz val="10"/>
      <color rgb="FF000000"/>
      <name val="Arial"/>
      <family val="2"/>
    </font>
  </fonts>
  <fills count="5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003592"/>
        <bgColor indexed="64"/>
      </patternFill>
    </fill>
    <fill>
      <patternFill patternType="solid">
        <fgColor rgb="FFE0DCD8"/>
        <bgColor indexed="64"/>
      </patternFill>
    </fill>
    <fill>
      <patternFill patternType="solid">
        <fgColor theme="4" tint="0.59999389629810485"/>
        <bgColor indexed="64"/>
      </patternFill>
    </fill>
    <fill>
      <patternFill patternType="solid">
        <fgColor theme="6" tint="0.79998168889431442"/>
        <bgColor indexed="64"/>
      </patternFill>
    </fill>
    <fill>
      <patternFill patternType="solid">
        <fgColor rgb="FFFFFFFF"/>
        <bgColor rgb="FF000000"/>
      </patternFill>
    </fill>
    <fill>
      <patternFill patternType="solid">
        <fgColor theme="0" tint="-0.14999847407452621"/>
        <bgColor indexed="64"/>
      </patternFill>
    </fill>
    <fill>
      <patternFill patternType="solid">
        <fgColor theme="0" tint="-0.249977111117893"/>
        <bgColor indexed="64"/>
      </patternFill>
    </fill>
    <fill>
      <patternFill patternType="solid">
        <fgColor theme="3"/>
        <bgColor rgb="FF000000"/>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n">
        <color rgb="FF808080"/>
      </right>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n">
        <color rgb="FF808080"/>
      </left>
      <right style="thin">
        <color rgb="FF808080"/>
      </right>
      <top style="thin">
        <color theme="3"/>
      </top>
      <bottom style="thin">
        <color rgb="FF808080"/>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right/>
      <top style="medium">
        <color rgb="FF808080"/>
      </top>
      <bottom/>
      <diagonal/>
    </border>
    <border>
      <left style="thick">
        <color rgb="FF808080"/>
      </left>
      <right style="thin">
        <color rgb="FF808080"/>
      </right>
      <top/>
      <bottom style="thin">
        <color rgb="FF808080"/>
      </bottom>
      <diagonal/>
    </border>
    <border>
      <left style="thin">
        <color rgb="FF808080"/>
      </left>
      <right/>
      <top style="thick">
        <color rgb="FF808080"/>
      </top>
      <bottom/>
      <diagonal/>
    </border>
    <border>
      <left/>
      <right/>
      <top style="thick">
        <color rgb="FF808080"/>
      </top>
      <bottom/>
      <diagonal/>
    </border>
  </borders>
  <cellStyleXfs count="77">
    <xf numFmtId="0" fontId="0" fillId="0" borderId="0"/>
    <xf numFmtId="43" fontId="2" fillId="0" borderId="0" applyFont="0" applyFill="0" applyBorder="0" applyAlignment="0" applyProtection="0"/>
    <xf numFmtId="10" fontId="2" fillId="0" borderId="0" applyFont="0" applyFill="0" applyBorder="0" applyAlignment="0" applyProtection="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4" fillId="45" borderId="0" applyNumberFormat="0" applyBorder="0" applyAlignment="0" applyProtection="0"/>
    <xf numFmtId="0" fontId="2"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4" fontId="2" fillId="42" borderId="0" applyNumberFormat="0" applyFont="0" applyBorder="0" applyAlignment="0" applyProtection="0"/>
    <xf numFmtId="0" fontId="2" fillId="43" borderId="0" applyNumberFormat="0" applyFont="0" applyBorder="0" applyAlignment="0" applyProtection="0"/>
    <xf numFmtId="165" fontId="24" fillId="0" borderId="0" applyNumberFormat="0" applyProtection="0">
      <alignment vertical="top"/>
    </xf>
    <xf numFmtId="165" fontId="25" fillId="0" borderId="0" applyNumberFormat="0" applyProtection="0">
      <alignment vertical="top"/>
    </xf>
    <xf numFmtId="165" fontId="18" fillId="44" borderId="0" applyNumberFormat="0" applyProtection="0">
      <alignment vertical="top"/>
    </xf>
    <xf numFmtId="9" fontId="2" fillId="0" borderId="0" applyFont="0" applyFill="0" applyBorder="0" applyAlignment="0" applyProtection="0"/>
    <xf numFmtId="0" fontId="26" fillId="0" borderId="0" applyNumberFormat="0" applyFill="0" applyBorder="0" applyProtection="0">
      <alignment vertical="top"/>
    </xf>
    <xf numFmtId="166" fontId="18" fillId="0" borderId="0" applyFont="0" applyFill="0" applyBorder="0" applyProtection="0">
      <alignment vertical="top"/>
    </xf>
    <xf numFmtId="167" fontId="18" fillId="0" borderId="0" applyFont="0" applyFill="0" applyBorder="0" applyProtection="0">
      <alignment vertical="top"/>
    </xf>
    <xf numFmtId="168" fontId="18" fillId="0" borderId="0" applyFont="0" applyFill="0" applyBorder="0" applyProtection="0">
      <alignment vertical="top"/>
    </xf>
    <xf numFmtId="0" fontId="19" fillId="0" borderId="0"/>
    <xf numFmtId="0" fontId="20" fillId="0" borderId="0"/>
    <xf numFmtId="0" fontId="21" fillId="0" borderId="0"/>
    <xf numFmtId="167"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18" fillId="0" borderId="0"/>
    <xf numFmtId="0" fontId="27" fillId="0" borderId="0"/>
    <xf numFmtId="0" fontId="1" fillId="0" borderId="0"/>
    <xf numFmtId="0" fontId="4" fillId="0" borderId="1"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18" fillId="0" borderId="0"/>
    <xf numFmtId="0" fontId="1" fillId="0" borderId="0"/>
  </cellStyleXfs>
  <cellXfs count="100">
    <xf numFmtId="0" fontId="0" fillId="0" borderId="0" xfId="0"/>
    <xf numFmtId="0" fontId="28" fillId="0" borderId="0" xfId="71" applyFont="1"/>
    <xf numFmtId="0" fontId="29" fillId="0" borderId="0" xfId="73" applyFont="1" applyBorder="1" applyAlignment="1">
      <alignment vertical="center"/>
    </xf>
    <xf numFmtId="0" fontId="30" fillId="0" borderId="0" xfId="74" applyFont="1" applyBorder="1" applyAlignment="1">
      <alignment vertical="center" wrapText="1"/>
    </xf>
    <xf numFmtId="0" fontId="31" fillId="0" borderId="0" xfId="71" applyFont="1" applyAlignment="1">
      <alignment vertical="center"/>
    </xf>
    <xf numFmtId="0" fontId="32" fillId="46" borderId="0" xfId="72" applyFont="1" applyFill="1" applyBorder="1" applyAlignment="1">
      <alignment vertical="center"/>
    </xf>
    <xf numFmtId="0" fontId="28" fillId="0" borderId="0" xfId="71" applyFont="1" applyAlignment="1">
      <alignment vertical="center"/>
    </xf>
    <xf numFmtId="0" fontId="33" fillId="0" borderId="0" xfId="71" applyFont="1" applyAlignment="1">
      <alignment vertical="center"/>
    </xf>
    <xf numFmtId="0" fontId="35" fillId="0" borderId="0" xfId="71" applyFont="1" applyAlignment="1">
      <alignment vertical="center"/>
    </xf>
    <xf numFmtId="0" fontId="36" fillId="0" borderId="0" xfId="71" applyFont="1" applyAlignment="1">
      <alignment vertical="center"/>
    </xf>
    <xf numFmtId="0" fontId="37" fillId="0" borderId="0" xfId="74" applyFont="1" applyBorder="1" applyAlignment="1">
      <alignment vertical="center" wrapText="1"/>
    </xf>
    <xf numFmtId="0" fontId="38" fillId="0" borderId="18" xfId="71" applyFont="1" applyBorder="1" applyAlignment="1">
      <alignment horizontal="center" vertical="center"/>
    </xf>
    <xf numFmtId="0" fontId="38" fillId="0" borderId="28" xfId="71" applyFont="1" applyBorder="1" applyAlignment="1">
      <alignment horizontal="center" vertical="center"/>
    </xf>
    <xf numFmtId="0" fontId="38" fillId="0" borderId="23" xfId="71" applyFont="1" applyBorder="1" applyAlignment="1">
      <alignment horizontal="center" vertical="center"/>
    </xf>
    <xf numFmtId="0" fontId="28" fillId="0" borderId="0" xfId="71" applyFont="1" applyAlignment="1">
      <alignment vertical="center" wrapText="1"/>
    </xf>
    <xf numFmtId="0" fontId="35" fillId="0" borderId="33" xfId="71" applyFont="1" applyBorder="1" applyAlignment="1">
      <alignment vertical="center"/>
    </xf>
    <xf numFmtId="0" fontId="30" fillId="0" borderId="0" xfId="74" applyFont="1" applyFill="1" applyBorder="1" applyAlignment="1">
      <alignment vertical="center" wrapText="1"/>
    </xf>
    <xf numFmtId="0" fontId="40" fillId="50" borderId="0" xfId="71" applyFont="1" applyFill="1"/>
    <xf numFmtId="0" fontId="1" fillId="0" borderId="0" xfId="71"/>
    <xf numFmtId="0" fontId="42" fillId="0" borderId="0" xfId="72" applyFont="1" applyBorder="1" applyAlignment="1">
      <alignment horizontal="left" vertical="center" wrapText="1"/>
    </xf>
    <xf numFmtId="0" fontId="44" fillId="46" borderId="0" xfId="72" applyFont="1" applyFill="1" applyBorder="1" applyAlignment="1">
      <alignment vertical="center"/>
    </xf>
    <xf numFmtId="0" fontId="43" fillId="0" borderId="0" xfId="71" applyFont="1" applyAlignment="1">
      <alignment horizontal="center" vertical="center" wrapText="1"/>
    </xf>
    <xf numFmtId="0" fontId="43" fillId="0" borderId="0" xfId="71" applyFont="1" applyAlignment="1">
      <alignment horizontal="center" vertical="center"/>
    </xf>
    <xf numFmtId="0" fontId="45" fillId="47" borderId="20" xfId="71" applyFont="1" applyFill="1" applyBorder="1" applyAlignment="1">
      <alignment horizontal="center" vertical="center" wrapText="1"/>
    </xf>
    <xf numFmtId="0" fontId="48" fillId="0" borderId="0" xfId="74" applyFont="1" applyBorder="1" applyAlignment="1">
      <alignment vertical="center" wrapText="1"/>
    </xf>
    <xf numFmtId="0" fontId="45" fillId="47" borderId="24" xfId="71" applyFont="1" applyFill="1" applyBorder="1" applyAlignment="1">
      <alignment horizontal="left" vertical="center" wrapText="1"/>
    </xf>
    <xf numFmtId="0" fontId="47" fillId="0" borderId="0" xfId="71" applyFont="1" applyAlignment="1">
      <alignment vertical="center"/>
    </xf>
    <xf numFmtId="0" fontId="49" fillId="0" borderId="0" xfId="71" applyFont="1" applyAlignment="1">
      <alignment vertical="center"/>
    </xf>
    <xf numFmtId="0" fontId="47" fillId="0" borderId="14" xfId="71" applyFont="1" applyBorder="1" applyAlignment="1">
      <alignment horizontal="left" vertical="center" wrapText="1"/>
    </xf>
    <xf numFmtId="0" fontId="47" fillId="0" borderId="15" xfId="71" applyFont="1" applyBorder="1" applyAlignment="1">
      <alignment horizontal="center" vertical="center" wrapText="1"/>
    </xf>
    <xf numFmtId="0" fontId="47" fillId="0" borderId="25" xfId="71" applyFont="1" applyBorder="1" applyAlignment="1">
      <alignment horizontal="left" vertical="center" wrapText="1"/>
    </xf>
    <xf numFmtId="0" fontId="47" fillId="0" borderId="26" xfId="71" applyFont="1" applyBorder="1" applyAlignment="1">
      <alignment horizontal="center" vertical="center" wrapText="1"/>
    </xf>
    <xf numFmtId="0" fontId="47" fillId="0" borderId="27" xfId="71" applyFont="1" applyBorder="1" applyAlignment="1">
      <alignment horizontal="center" vertical="center" wrapText="1"/>
    </xf>
    <xf numFmtId="169" fontId="47" fillId="48" borderId="26" xfId="71" applyNumberFormat="1" applyFont="1" applyFill="1" applyBorder="1" applyAlignment="1" applyProtection="1">
      <alignment horizontal="center" vertical="center" wrapText="1"/>
      <protection locked="0"/>
    </xf>
    <xf numFmtId="169" fontId="47" fillId="49" borderId="26" xfId="71" applyNumberFormat="1" applyFont="1" applyFill="1" applyBorder="1" applyAlignment="1" applyProtection="1">
      <alignment horizontal="center" vertical="center" wrapText="1"/>
      <protection locked="0"/>
    </xf>
    <xf numFmtId="169" fontId="47" fillId="48" borderId="29" xfId="71" applyNumberFormat="1" applyFont="1" applyFill="1" applyBorder="1" applyAlignment="1">
      <alignment horizontal="center" vertical="center" wrapText="1"/>
    </xf>
    <xf numFmtId="0" fontId="47" fillId="0" borderId="26" xfId="71" applyFont="1" applyBorder="1" applyAlignment="1">
      <alignment horizontal="center" vertical="center"/>
    </xf>
    <xf numFmtId="0" fontId="49" fillId="0" borderId="25" xfId="71" applyFont="1" applyBorder="1" applyAlignment="1">
      <alignment horizontal="left" vertical="center" wrapText="1"/>
    </xf>
    <xf numFmtId="10" fontId="47" fillId="48" borderId="26" xfId="71" applyNumberFormat="1" applyFont="1" applyFill="1" applyBorder="1" applyAlignment="1" applyProtection="1">
      <alignment horizontal="center" vertical="center" wrapText="1"/>
      <protection locked="0"/>
    </xf>
    <xf numFmtId="0" fontId="49" fillId="0" borderId="0" xfId="71" applyFont="1" applyAlignment="1">
      <alignment vertical="center" wrapText="1"/>
    </xf>
    <xf numFmtId="0" fontId="1" fillId="0" borderId="0" xfId="71" applyAlignment="1">
      <alignment vertical="center" wrapText="1"/>
    </xf>
    <xf numFmtId="0" fontId="1" fillId="0" borderId="0" xfId="71" applyAlignment="1">
      <alignment vertical="center"/>
    </xf>
    <xf numFmtId="0" fontId="47" fillId="52" borderId="25" xfId="71" applyFont="1" applyFill="1" applyBorder="1" applyAlignment="1">
      <alignment horizontal="left" vertical="center" wrapText="1"/>
    </xf>
    <xf numFmtId="0" fontId="47" fillId="52" borderId="26" xfId="71" applyFont="1" applyFill="1" applyBorder="1" applyAlignment="1">
      <alignment horizontal="center" vertical="center" wrapText="1"/>
    </xf>
    <xf numFmtId="169" fontId="47" fillId="52" borderId="26" xfId="71" applyNumberFormat="1" applyFont="1" applyFill="1" applyBorder="1" applyAlignment="1" applyProtection="1">
      <alignment horizontal="center" vertical="center" wrapText="1"/>
      <protection locked="0"/>
    </xf>
    <xf numFmtId="169" fontId="50" fillId="52" borderId="30" xfId="71" applyNumberFormat="1" applyFont="1" applyFill="1" applyBorder="1" applyAlignment="1">
      <alignment horizontal="center" vertical="center" wrapText="1"/>
    </xf>
    <xf numFmtId="169" fontId="47" fillId="52" borderId="29" xfId="71" applyNumberFormat="1" applyFont="1" applyFill="1" applyBorder="1" applyAlignment="1">
      <alignment horizontal="center" vertical="center" wrapText="1"/>
    </xf>
    <xf numFmtId="0" fontId="49" fillId="52" borderId="25" xfId="71" applyFont="1" applyFill="1" applyBorder="1" applyAlignment="1">
      <alignment horizontal="left" vertical="center" wrapText="1"/>
    </xf>
    <xf numFmtId="0" fontId="41" fillId="0" borderId="0" xfId="72" applyFont="1" applyBorder="1" applyAlignment="1">
      <alignment vertical="center" wrapText="1"/>
    </xf>
    <xf numFmtId="0" fontId="43" fillId="0" borderId="0" xfId="72" applyFont="1" applyBorder="1" applyAlignment="1">
      <alignment vertical="center" wrapText="1"/>
    </xf>
    <xf numFmtId="0" fontId="51" fillId="0" borderId="0" xfId="71" applyFont="1" applyAlignment="1">
      <alignment vertical="center"/>
    </xf>
    <xf numFmtId="0" fontId="52" fillId="0" borderId="0" xfId="72" applyFont="1" applyBorder="1" applyAlignment="1">
      <alignment horizontal="left" vertical="center" wrapText="1"/>
    </xf>
    <xf numFmtId="0" fontId="53" fillId="0" borderId="0" xfId="71" applyFont="1" applyAlignment="1">
      <alignment vertical="center" wrapText="1"/>
    </xf>
    <xf numFmtId="0" fontId="45" fillId="47" borderId="31" xfId="71" applyFont="1" applyFill="1" applyBorder="1" applyAlignment="1">
      <alignment horizontal="center" vertical="center" wrapText="1"/>
    </xf>
    <xf numFmtId="0" fontId="50" fillId="0" borderId="33" xfId="71" applyFont="1" applyBorder="1" applyAlignment="1">
      <alignment vertical="center" wrapText="1"/>
    </xf>
    <xf numFmtId="0" fontId="47" fillId="0" borderId="33" xfId="71" applyFont="1" applyBorder="1" applyAlignment="1">
      <alignment vertical="center"/>
    </xf>
    <xf numFmtId="0" fontId="48" fillId="0" borderId="33" xfId="74" applyFont="1" applyBorder="1" applyAlignment="1">
      <alignment vertical="center" wrapText="1"/>
    </xf>
    <xf numFmtId="0" fontId="50" fillId="0" borderId="33" xfId="71" applyFont="1" applyBorder="1" applyAlignment="1">
      <alignment horizontal="center" vertical="center" wrapText="1"/>
    </xf>
    <xf numFmtId="0" fontId="47" fillId="0" borderId="33" xfId="71" applyFont="1" applyBorder="1" applyAlignment="1">
      <alignment horizontal="center" vertical="center" wrapText="1"/>
    </xf>
    <xf numFmtId="0" fontId="45" fillId="47" borderId="10" xfId="71" applyFont="1" applyFill="1" applyBorder="1" applyAlignment="1">
      <alignment horizontal="left" vertical="center" wrapText="1"/>
    </xf>
    <xf numFmtId="0" fontId="55" fillId="0" borderId="0" xfId="71" applyFont="1" applyAlignment="1">
      <alignment vertical="center"/>
    </xf>
    <xf numFmtId="0" fontId="56" fillId="0" borderId="0" xfId="74" applyFont="1" applyBorder="1" applyAlignment="1">
      <alignment vertical="center" wrapText="1"/>
    </xf>
    <xf numFmtId="0" fontId="47" fillId="0" borderId="34" xfId="71" applyFont="1" applyBorder="1" applyAlignment="1">
      <alignment horizontal="left" vertical="center" wrapText="1"/>
    </xf>
    <xf numFmtId="0" fontId="57" fillId="0" borderId="18" xfId="71" applyFont="1" applyBorder="1" applyAlignment="1">
      <alignment horizontal="center" vertical="center"/>
    </xf>
    <xf numFmtId="0" fontId="57" fillId="0" borderId="28" xfId="71" applyFont="1" applyBorder="1" applyAlignment="1">
      <alignment horizontal="center" vertical="center"/>
    </xf>
    <xf numFmtId="169" fontId="49" fillId="0" borderId="0" xfId="71" applyNumberFormat="1" applyFont="1" applyAlignment="1">
      <alignment horizontal="center" vertical="center" wrapText="1"/>
    </xf>
    <xf numFmtId="0" fontId="58" fillId="0" borderId="0" xfId="71" applyFont="1" applyAlignment="1">
      <alignment vertical="center"/>
    </xf>
    <xf numFmtId="0" fontId="42" fillId="0" borderId="0" xfId="71" applyFont="1" applyAlignment="1">
      <alignment vertical="center" wrapText="1"/>
    </xf>
    <xf numFmtId="0" fontId="49" fillId="0" borderId="0" xfId="71" applyFont="1" applyAlignment="1">
      <alignment horizontal="center" vertical="center" wrapText="1"/>
    </xf>
    <xf numFmtId="0" fontId="48" fillId="0" borderId="0" xfId="74" applyFont="1" applyFill="1" applyBorder="1" applyAlignment="1">
      <alignment vertical="center" wrapText="1"/>
    </xf>
    <xf numFmtId="0" fontId="57" fillId="0" borderId="23" xfId="71" applyFont="1" applyBorder="1" applyAlignment="1">
      <alignment horizontal="center" vertical="center"/>
    </xf>
    <xf numFmtId="0" fontId="50" fillId="0" borderId="0" xfId="71" applyFont="1" applyAlignment="1">
      <alignment vertical="center" wrapText="1"/>
    </xf>
    <xf numFmtId="0" fontId="39" fillId="53" borderId="0" xfId="71" applyFont="1" applyFill="1"/>
    <xf numFmtId="0" fontId="59" fillId="53" borderId="0" xfId="71" applyFont="1" applyFill="1" applyAlignment="1">
      <alignment vertical="center"/>
    </xf>
    <xf numFmtId="0" fontId="60" fillId="51" borderId="0" xfId="76" applyFont="1" applyFill="1" applyAlignment="1">
      <alignment horizontal="left" vertical="top" wrapText="1"/>
    </xf>
    <xf numFmtId="0" fontId="0" fillId="51" borderId="0" xfId="76" applyFont="1" applyFill="1" applyAlignment="1">
      <alignment horizontal="left" vertical="top" wrapText="1"/>
    </xf>
    <xf numFmtId="0" fontId="41" fillId="0" borderId="0" xfId="72" applyFont="1" applyBorder="1" applyAlignment="1">
      <alignment horizontal="left" vertical="center" wrapText="1"/>
    </xf>
    <xf numFmtId="0" fontId="43" fillId="0" borderId="0" xfId="72" applyFont="1" applyBorder="1" applyAlignment="1">
      <alignment horizontal="left" vertical="center" wrapText="1"/>
    </xf>
    <xf numFmtId="0" fontId="45" fillId="47" borderId="11" xfId="71" applyFont="1" applyFill="1" applyBorder="1" applyAlignment="1">
      <alignment horizontal="center" vertical="center" wrapText="1"/>
    </xf>
    <xf numFmtId="0" fontId="45" fillId="47" borderId="12" xfId="71" applyFont="1" applyFill="1" applyBorder="1" applyAlignment="1">
      <alignment horizontal="center" vertical="center" wrapText="1"/>
    </xf>
    <xf numFmtId="0" fontId="45" fillId="47" borderId="13" xfId="71" applyFont="1" applyFill="1" applyBorder="1" applyAlignment="1">
      <alignment horizontal="center" vertical="center" wrapText="1"/>
    </xf>
    <xf numFmtId="0" fontId="45" fillId="47" borderId="15" xfId="71" applyFont="1" applyFill="1" applyBorder="1" applyAlignment="1">
      <alignment horizontal="center" vertical="center" wrapText="1"/>
    </xf>
    <xf numFmtId="0" fontId="45" fillId="47" borderId="17" xfId="71" applyFont="1" applyFill="1" applyBorder="1" applyAlignment="1">
      <alignment horizontal="center" vertical="center" wrapText="1"/>
    </xf>
    <xf numFmtId="0" fontId="45" fillId="47" borderId="22" xfId="71" applyFont="1" applyFill="1" applyBorder="1" applyAlignment="1">
      <alignment horizontal="center" vertical="center" wrapText="1"/>
    </xf>
    <xf numFmtId="0" fontId="45" fillId="47" borderId="20" xfId="71" applyFont="1" applyFill="1" applyBorder="1" applyAlignment="1">
      <alignment horizontal="center" vertical="center" wrapText="1"/>
    </xf>
    <xf numFmtId="0" fontId="46" fillId="47" borderId="14" xfId="75" applyFont="1" applyFill="1" applyBorder="1" applyAlignment="1">
      <alignment horizontal="center" vertical="center" wrapText="1"/>
    </xf>
    <xf numFmtId="0" fontId="46" fillId="47" borderId="19" xfId="75" applyFont="1" applyFill="1" applyBorder="1" applyAlignment="1">
      <alignment horizontal="center" vertical="center" wrapText="1"/>
    </xf>
    <xf numFmtId="0" fontId="47" fillId="0" borderId="20" xfId="71" applyFont="1" applyBorder="1" applyAlignment="1">
      <alignment horizontal="center" vertical="center" wrapText="1"/>
    </xf>
    <xf numFmtId="0" fontId="45" fillId="47" borderId="16" xfId="71" applyFont="1" applyFill="1" applyBorder="1" applyAlignment="1">
      <alignment horizontal="center" vertical="center" wrapText="1"/>
    </xf>
    <xf numFmtId="0" fontId="45" fillId="47" borderId="21" xfId="71" applyFont="1" applyFill="1" applyBorder="1" applyAlignment="1">
      <alignment horizontal="center" vertical="center" wrapText="1"/>
    </xf>
    <xf numFmtId="0" fontId="34" fillId="47" borderId="18" xfId="71" applyFont="1" applyFill="1" applyBorder="1" applyAlignment="1">
      <alignment horizontal="center" vertical="center" wrapText="1"/>
    </xf>
    <xf numFmtId="0" fontId="34" fillId="47" borderId="23" xfId="71" applyFont="1" applyFill="1" applyBorder="1" applyAlignment="1">
      <alignment horizontal="center" vertical="center" wrapText="1"/>
    </xf>
    <xf numFmtId="0" fontId="44" fillId="46" borderId="0" xfId="72" applyFont="1" applyFill="1" applyBorder="1" applyAlignment="1">
      <alignment horizontal="center" vertical="center" wrapText="1"/>
    </xf>
    <xf numFmtId="0" fontId="45" fillId="47" borderId="32" xfId="71" applyFont="1" applyFill="1" applyBorder="1" applyAlignment="1">
      <alignment horizontal="center" vertical="center" wrapText="1"/>
    </xf>
    <xf numFmtId="0" fontId="45" fillId="47" borderId="18" xfId="71" applyFont="1" applyFill="1" applyBorder="1" applyAlignment="1">
      <alignment horizontal="center" vertical="center" wrapText="1"/>
    </xf>
    <xf numFmtId="0" fontId="45" fillId="47" borderId="23" xfId="71" applyFont="1" applyFill="1" applyBorder="1" applyAlignment="1">
      <alignment horizontal="center" vertical="center" wrapText="1"/>
    </xf>
    <xf numFmtId="0" fontId="54" fillId="0" borderId="33" xfId="71" applyFont="1" applyBorder="1" applyAlignment="1">
      <alignment horizontal="center" vertical="center" wrapText="1"/>
    </xf>
    <xf numFmtId="0" fontId="44" fillId="46" borderId="0" xfId="72" applyFont="1" applyFill="1" applyBorder="1" applyAlignment="1">
      <alignment horizontal="left" vertical="center"/>
    </xf>
    <xf numFmtId="0" fontId="45" fillId="47" borderId="35" xfId="71" applyFont="1" applyFill="1" applyBorder="1" applyAlignment="1">
      <alignment horizontal="center" vertical="center" wrapText="1"/>
    </xf>
    <xf numFmtId="0" fontId="45" fillId="47" borderId="36" xfId="71" applyFont="1" applyFill="1" applyBorder="1" applyAlignment="1">
      <alignment horizontal="center" vertical="center" wrapText="1"/>
    </xf>
  </cellXfs>
  <cellStyles count="77">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lumn 1" xfId="66" xr:uid="{00000000-0005-0000-0000-00001B000000}"/>
    <cellStyle name="Column 2 + 3" xfId="67" xr:uid="{00000000-0005-0000-0000-00001C000000}"/>
    <cellStyle name="Column 4" xfId="68" xr:uid="{00000000-0005-0000-0000-00001D000000}"/>
    <cellStyle name="Comma" xfId="1" builtinId="3" customBuiltin="1"/>
    <cellStyle name="Counterflow" xfId="54" xr:uid="{00000000-0005-0000-0000-00001F000000}"/>
    <cellStyle name="DateLong" xfId="60" xr:uid="{00000000-0005-0000-0000-000020000000}"/>
    <cellStyle name="DateShort" xfId="61" xr:uid="{00000000-0005-0000-0000-000021000000}"/>
    <cellStyle name="Documentation" xfId="59" xr:uid="{00000000-0005-0000-0000-000022000000}"/>
    <cellStyle name="Explanatory Text" xfId="18" builtinId="53" hidden="1"/>
    <cellStyle name="Export" xfId="56" xr:uid="{00000000-0005-0000-0000-000024000000}"/>
    <cellStyle name="Factor" xfId="62" xr:uid="{00000000-0005-0000-0000-000025000000}"/>
    <cellStyle name="Good" xfId="8" builtinId="26" hidden="1"/>
    <cellStyle name="Hard coded" xfId="57" xr:uid="{00000000-0005-0000-0000-000027000000}"/>
    <cellStyle name="Heading 1" xfId="4" builtinId="16" hidden="1"/>
    <cellStyle name="Heading 1" xfId="72" builtinId="16"/>
    <cellStyle name="Heading 2" xfId="5" builtinId="17" hidden="1"/>
    <cellStyle name="Heading 2" xfId="73" builtinId="17"/>
    <cellStyle name="Heading 2 2" xfId="74" xr:uid="{5D0D4D5D-00DE-4F72-96AA-2994835E4FB8}"/>
    <cellStyle name="Heading 3" xfId="6" builtinId="18" hidden="1"/>
    <cellStyle name="Heading 4" xfId="7" builtinId="19" hidden="1"/>
    <cellStyle name="Import" xfId="55" xr:uid="{00000000-0005-0000-0000-00002C000000}"/>
    <cellStyle name="Input" xfId="11" builtinId="20" hidden="1"/>
    <cellStyle name="Level 1 Heading" xfId="63" xr:uid="{00000000-0005-0000-0000-00002E000000}"/>
    <cellStyle name="Level 2 Heading" xfId="64" xr:uid="{00000000-0005-0000-0000-00002F000000}"/>
    <cellStyle name="Level 3 Heading" xfId="65" xr:uid="{00000000-0005-0000-0000-000030000000}"/>
    <cellStyle name="Linked Cell" xfId="14" builtinId="24" hidden="1"/>
    <cellStyle name="Neutral" xfId="10" builtinId="28" hidden="1"/>
    <cellStyle name="Normal" xfId="0" builtinId="0"/>
    <cellStyle name="Normal 2" xfId="69" xr:uid="{00000000-0005-0000-0000-000034000000}"/>
    <cellStyle name="Normal 2 2" xfId="75" xr:uid="{3A4046B5-BE0C-4964-A0D7-34173335621D}"/>
    <cellStyle name="Normal 3" xfId="70" xr:uid="{00000000-0005-0000-0000-000035000000}"/>
    <cellStyle name="Normal 4" xfId="71" xr:uid="{65AD9D7A-2B06-4A16-B600-88184D498A66}"/>
    <cellStyle name="Normal 87 2" xfId="76" xr:uid="{6D661178-79CA-4AEB-96E7-909505085C70}"/>
    <cellStyle name="Note" xfId="17" builtinId="10" hidden="1"/>
    <cellStyle name="Output" xfId="12" builtinId="21" hidden="1"/>
    <cellStyle name="Pantone 130C" xfId="47" xr:uid="{00000000-0005-0000-0000-000038000000}"/>
    <cellStyle name="Pantone 179C" xfId="52" xr:uid="{00000000-0005-0000-0000-000039000000}"/>
    <cellStyle name="Pantone 232C" xfId="51" xr:uid="{00000000-0005-0000-0000-00003A000000}"/>
    <cellStyle name="Pantone 2745C" xfId="50" xr:uid="{00000000-0005-0000-0000-00003B000000}"/>
    <cellStyle name="Pantone 279C" xfId="45" xr:uid="{00000000-0005-0000-0000-00003C000000}"/>
    <cellStyle name="Pantone 281C" xfId="44" xr:uid="{00000000-0005-0000-0000-00003D000000}"/>
    <cellStyle name="Pantone 451C" xfId="46" xr:uid="{00000000-0005-0000-0000-00003E000000}"/>
    <cellStyle name="Pantone 583C" xfId="49" xr:uid="{00000000-0005-0000-0000-00003F000000}"/>
    <cellStyle name="Pantone 633C" xfId="48" xr:uid="{00000000-0005-0000-0000-000040000000}"/>
    <cellStyle name="Percent" xfId="2" builtinId="5" customBuiltin="1"/>
    <cellStyle name="Percent [0]" xfId="58" xr:uid="{00000000-0005-0000-0000-000042000000}"/>
    <cellStyle name="Title" xfId="3" builtinId="15" hidden="1"/>
    <cellStyle name="Total" xfId="19" builtinId="25" hidden="1"/>
    <cellStyle name="Warning Text" xfId="16" builtinId="11" customBuiltin="1"/>
    <cellStyle name="WIP" xfId="53" xr:uid="{00000000-0005-0000-0000-000046000000}"/>
  </cellStyles>
  <dxfs count="0"/>
  <tableStyles count="0" defaultTableStyle="TableStyleMedium2" defaultPivotStyle="PivotStyleLight16"/>
  <colors>
    <mruColors>
      <color rgb="FF57A1DF"/>
      <color rgb="FFB97BB4"/>
      <color rgb="FF98C561"/>
      <color rgb="FFCCCCCE"/>
      <color rgb="FFFFDB8E"/>
      <color rgb="FFF0F3B3"/>
      <color rgb="FF0071CE"/>
      <color rgb="FFE2E768"/>
      <color rgb="FFDCECF5"/>
      <color rgb="FF9436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ustomXml" Target="../customXml/item3.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tw.intra\STW\Financial%20Services\FS\&#183;Section-Wide%20Data\FR\CONBREP\BOOKLETS\YEARREV\Sept03\Sept%2003%20Volume%20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ofwat.sharepoint.com/sites/rms/PR24%20and%20Beyond/PR24%20policy%20development/Cost%20Assessment/Data%20development/Base%20cost%20data%20review%202022/P%20work/Table%207F%20Aggregation/Company%20APRs/ANH/Copy%20of%20Anglian%20Water%20Annual%20performance%20report%20tables%20(excluding%20tables%203A-3I)_Reissue300522%20-%20Submission%2015072022.xlsx?6E6E6F38" TargetMode="External"/><Relationship Id="rId1" Type="http://schemas.openxmlformats.org/officeDocument/2006/relationships/externalLinkPath" Target="file:///\\6E6E6F38\Copy%20of%20Anglian%20Water%20Annual%20performance%20report%20tables%20(excluding%20tables%203A-3I)_Reissue300522%20-%20Submission%20150720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robert.lee\AppData\Local\Microsoft\Windows\INetCache\Content.Outlook\HU6Q6IXT\Copy%20of%20PR24%20BP%20tables%20FM%20V2-0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ohammad.alimalik\AppData\Local\Microsoft\Windows\INetCache\Content.Outlook\8FMUM17H\PR24_BP_table_guidance_V3-02-fina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rpiper\Local%20Settings\Temporary%20Internet%20Files\OLK8\Smartmeter%20Budget%200708%20version%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tw.intra\stw\PLCSharedData\Treasury\Reporting\2013-14\Budget\STWM%20(05)%20131104%20083A%20Nominal%20price%20freeze.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1\ncorke2\LOCALS~1\Temp\notes42FD36\Copy%20of%20Summary%20Treasury%20Schedule%20Ju%2008%20VLOOKUP%20MOD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w.intra\STW\Financial%20Services\FS\&#183;Section-Wide%20Data\FR\CONBREP\Fpr%20current%20year\Jan0506\fdgraphs%20January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DBeale1\Documents\Master%20Control%20spreadsheet%2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lrobinson\AppData\Local\Microsoft\Windows\Temporary%20Internet%20Files\Content.Outlook\Q20SMRRK\Workings%20for%2030-06-20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ghydex1\LOCALS~1\Temp\D.Lotus.Notes.Data\Jun%2004%20Volume%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FinanceSTS\Current\Exchange%2006-07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tw.intra\stw\&#183;Interdepartmental%20Teams\Financial%20Services\Corporate%20Planning\01%20ST%20Model%20Inputs\STM%20(248)%20121113%20-%20644%20Q2%20ONS%20RPI%20Option%20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1\tmiahx1\LOCALS~1\Temp\D.Lotus.Notes.Data\jims%20model%20less%20plug%20in%20for%20RCV%20cal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corke2\AppData\Local\Microsoft\Windows\Temporary%20Internet%20Files\Content.Outlook\P985QHRR\STM%20(252)%20-%20644.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ncorke2\LOCALS~1\Temp\notes42FD36\Board%20spreadsheet-July%2008%20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STS\BUDGET\02%2003\02%2003%20Global\2002_OE_counts_1207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SWB/ExcelFiles/2022%20ODI%20Model-v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7d"/>
      <sheetName val="7e"/>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7a"/>
      <sheetName val="27b"/>
      <sheetName val="27c"/>
      <sheetName val="28a"/>
      <sheetName val="28b"/>
      <sheetName val="Data"/>
      <sheetName val="7c"/>
      <sheetName val="7b"/>
      <sheetName val="SUMMARY YEAR ON YEAR"/>
      <sheetName val="Sept 03 Volum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able owners"/>
      <sheetName val="Change log"/>
      <sheetName val="Lists"/>
      <sheetName val="Introduction"/>
      <sheetName val="Validation"/>
      <sheetName val="CW &gt;&gt;"/>
      <sheetName val="CW1"/>
      <sheetName val="CW1a"/>
      <sheetName val="CW2"/>
      <sheetName val="CW3"/>
      <sheetName val="CW4"/>
      <sheetName val="CW5"/>
      <sheetName val="CW6"/>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SUP &gt;&gt;"/>
      <sheetName val="SUP4"/>
      <sheetName val="SUP5"/>
      <sheetName val="SUP6"/>
      <sheetName val="SUP7"/>
      <sheetName val="SUP8"/>
      <sheetName val="SUP9"/>
      <sheetName val="SUP10"/>
      <sheetName val="SUP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M"/>
      <sheetName val="Oth Direct costs &amp; Overheads"/>
      <sheetName val="Summary of Sales"/>
      <sheetName val="Meters"/>
      <sheetName val="Boundary Boxes"/>
      <sheetName val="Pads"/>
      <sheetName val="Direct Lab allocation"/>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Leases"/>
      <sheetName val="Treasury"/>
      <sheetName val="Menu"/>
      <sheetName val="Variance"/>
      <sheetName val="Incentives"/>
      <sheetName val="Actual"/>
      <sheetName val="Plan"/>
      <sheetName val="Calc"/>
      <sheetName val="Qtr"/>
      <sheetName val="RevSolve"/>
      <sheetName val="Report"/>
      <sheetName val="2 Revenue Requirement"/>
      <sheetName val="3 Executive Summary"/>
      <sheetName val="7 Income Statement"/>
      <sheetName val="22 Corporate Model Inputs"/>
      <sheetName val="25 Deprec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debt"/>
      <sheetName val="1a Debt analysis - summary"/>
      <sheetName val="1b Debt Mix - summary"/>
      <sheetName val="2a Debt analysis - detail"/>
      <sheetName val="2b Debt analysis - maturity"/>
      <sheetName val="2c Debt analysis - debt mix"/>
      <sheetName val="3a Interest summary"/>
      <sheetName val="3b W Av int - Group"/>
      <sheetName val="3c - W Av int - STW"/>
      <sheetName val="Input - swap"/>
      <sheetName val="4 SWAP analysis - detail"/>
      <sheetName val="5a Debt rec - net debt"/>
      <sheetName val="5b Debt rec - hyperion"/>
      <sheetName val="June 08 Controls"/>
      <sheetName val="June 08 Credit Risk"/>
      <sheetName val="6 Main schedule "/>
      <sheetName val="Group"/>
      <sheetName val="STW"/>
      <sheetName val="print page"/>
      <sheetName val="Non-Reg"/>
      <sheetName val="Debt Maturities"/>
      <sheetName val="STW (2)"/>
      <sheetName val="JR 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1"/>
      <sheetName val="Graph 2"/>
      <sheetName val="Graph 3"/>
      <sheetName val="Graph 4"/>
      <sheetName val="Graph 5"/>
      <sheetName val="Graph 6"/>
      <sheetName val="Graph 7"/>
      <sheetName val="Graph 8"/>
      <sheetName val="Graph 9"/>
      <sheetName val="Graph 10"/>
      <sheetName val="Data1"/>
      <sheetName val="Data 2"/>
      <sheetName val="Data 3 Opex"/>
      <sheetName val="Divisions"/>
      <sheetName val="Net debt Data"/>
      <sheetName val="CashflowdataYTD"/>
      <sheetName val="Radar Data"/>
      <sheetName val="OVERDRAFT"/>
      <sheetName val="PBTtend"/>
      <sheetName val="manpower"/>
      <sheetName val="H&amp;C"/>
      <sheetName val="Power"/>
      <sheetName val="Materials"/>
      <sheetName val="Rates"/>
      <sheetName val="capex"/>
      <sheetName val="pbt ph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er Read Details"/>
      <sheetName val="Ranges"/>
      <sheetName val="CS"/>
      <sheetName val="AH"/>
      <sheetName val="DM"/>
      <sheetName val="JP"/>
      <sheetName val="JH"/>
      <sheetName val="LF"/>
      <sheetName val="PC"/>
      <sheetName val="PD"/>
      <sheetName val="DK"/>
      <sheetName val="VH"/>
      <sheetName val="FWJ"/>
      <sheetName val="Ke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ers &amp; sellers"/>
      <sheetName val="full analysis"/>
      <sheetName val="model"/>
      <sheetName val="trends"/>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 val="UM Sales"/>
      <sheetName val="M Sales"/>
      <sheetName val="Voids"/>
      <sheetName val="Accrual"/>
      <sheetName val="Jun 04 Volum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sheetName val="budget and forecast"/>
      <sheetName val="PY"/>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Leases"/>
      <sheetName val="Treasury"/>
      <sheetName val="CIS"/>
      <sheetName val="Variance"/>
      <sheetName val="Actual"/>
      <sheetName val="Plan"/>
      <sheetName val="Calc"/>
      <sheetName val="Qtr"/>
      <sheetName val="KSolve"/>
      <sheetName val="Report"/>
      <sheetName val="2 Revenue Requirement"/>
      <sheetName val="3 Executive Summary"/>
      <sheetName val="12 Key Indicators"/>
      <sheetName val="18 Expenditure Summary"/>
      <sheetName val="PrecD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reasury"/>
      <sheetName val="Variance"/>
      <sheetName val="Plan"/>
      <sheetName val="Actual"/>
      <sheetName val="Calc"/>
      <sheetName val="Qtr"/>
      <sheetName val="KSolve"/>
      <sheetName val="Report"/>
      <sheetName val="1 QC Report"/>
      <sheetName val="2 Revenue Requirement"/>
      <sheetName val="3 Executive Summary"/>
      <sheetName val="7 Income Statement"/>
      <sheetName val="8 International Balance Sheet"/>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Leases"/>
      <sheetName val="Treasury"/>
      <sheetName val="CIS"/>
      <sheetName val="Variance"/>
      <sheetName val="Actual"/>
      <sheetName val="Plan"/>
      <sheetName val="Calc"/>
      <sheetName val="Qtr"/>
      <sheetName val="KSolve"/>
      <sheetName val="Report"/>
      <sheetName val="1 QC Report"/>
      <sheetName val="18 Expenditure Summary"/>
      <sheetName val="PrecDep"/>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main"/>
      <sheetName val="Treasury report"/>
      <sheetName val="Debt schedule (workings)"/>
      <sheetName val="Treasury report (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_OE_counts_12072001"/>
      <sheetName val="Charts"/>
      <sheetName val="#REF"/>
      <sheetName val="Dental OE as of 12072001"/>
      <sheetName val="Medical OE as of 12072001"/>
    </sheetNames>
    <sheetDataSet>
      <sheetData sheetId="0" refreshError="1"/>
      <sheetData sheetId="1" refreshError="1"/>
      <sheetData sheetId="2" refreshError="1"/>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E6FA7-77B4-4281-BC3B-834AC9B1C1C7}">
  <dimension ref="A1:V43"/>
  <sheetViews>
    <sheetView showGridLines="0" zoomScaleNormal="100" workbookViewId="0">
      <selection activeCell="X7" sqref="X7"/>
    </sheetView>
  </sheetViews>
  <sheetFormatPr defaultColWidth="9" defaultRowHeight="14.25" x14ac:dyDescent="0.2"/>
  <cols>
    <col min="1" max="1" width="2.42578125" style="18" customWidth="1"/>
    <col min="2" max="2" width="7.7109375" style="18" customWidth="1"/>
    <col min="3" max="16384" width="9" style="18"/>
  </cols>
  <sheetData>
    <row r="1" spans="1:22" s="72" customFormat="1" ht="23.25" customHeight="1" x14ac:dyDescent="0.25">
      <c r="A1" s="73" t="s">
        <v>0</v>
      </c>
    </row>
    <row r="2" spans="1:22" x14ac:dyDescent="0.2">
      <c r="A2" s="17"/>
    </row>
    <row r="3" spans="1:22" ht="13.5" customHeight="1" x14ac:dyDescent="0.2">
      <c r="B3" s="74" t="s">
        <v>1</v>
      </c>
      <c r="C3" s="75"/>
      <c r="D3" s="75"/>
      <c r="E3" s="75"/>
      <c r="F3" s="75"/>
      <c r="G3" s="75"/>
      <c r="H3" s="75"/>
      <c r="I3" s="75"/>
      <c r="J3" s="75"/>
      <c r="K3" s="75"/>
      <c r="L3" s="75"/>
      <c r="M3" s="75"/>
      <c r="N3" s="75"/>
      <c r="O3" s="75"/>
      <c r="P3" s="75"/>
      <c r="Q3" s="75"/>
      <c r="R3" s="75"/>
      <c r="S3" s="75"/>
      <c r="T3" s="75"/>
      <c r="U3" s="75"/>
      <c r="V3" s="75"/>
    </row>
    <row r="4" spans="1:22" x14ac:dyDescent="0.2">
      <c r="B4" s="75"/>
      <c r="C4" s="75"/>
      <c r="D4" s="75"/>
      <c r="E4" s="75"/>
      <c r="F4" s="75"/>
      <c r="G4" s="75"/>
      <c r="H4" s="75"/>
      <c r="I4" s="75"/>
      <c r="J4" s="75"/>
      <c r="K4" s="75"/>
      <c r="L4" s="75"/>
      <c r="M4" s="75"/>
      <c r="N4" s="75"/>
      <c r="O4" s="75"/>
      <c r="P4" s="75"/>
      <c r="Q4" s="75"/>
      <c r="R4" s="75"/>
      <c r="S4" s="75"/>
      <c r="T4" s="75"/>
      <c r="U4" s="75"/>
      <c r="V4" s="75"/>
    </row>
    <row r="5" spans="1:22" ht="13.9" customHeight="1" x14ac:dyDescent="0.2">
      <c r="B5" s="75"/>
      <c r="C5" s="75"/>
      <c r="D5" s="75"/>
      <c r="E5" s="75"/>
      <c r="F5" s="75"/>
      <c r="G5" s="75"/>
      <c r="H5" s="75"/>
      <c r="I5" s="75"/>
      <c r="J5" s="75"/>
      <c r="K5" s="75"/>
      <c r="L5" s="75"/>
      <c r="M5" s="75"/>
      <c r="N5" s="75"/>
      <c r="O5" s="75"/>
      <c r="P5" s="75"/>
      <c r="Q5" s="75"/>
      <c r="R5" s="75"/>
      <c r="S5" s="75"/>
      <c r="T5" s="75"/>
      <c r="U5" s="75"/>
      <c r="V5" s="75"/>
    </row>
    <row r="6" spans="1:22" x14ac:dyDescent="0.2">
      <c r="B6" s="75"/>
      <c r="C6" s="75"/>
      <c r="D6" s="75"/>
      <c r="E6" s="75"/>
      <c r="F6" s="75"/>
      <c r="G6" s="75"/>
      <c r="H6" s="75"/>
      <c r="I6" s="75"/>
      <c r="J6" s="75"/>
      <c r="K6" s="75"/>
      <c r="L6" s="75"/>
      <c r="M6" s="75"/>
      <c r="N6" s="75"/>
      <c r="O6" s="75"/>
      <c r="P6" s="75"/>
      <c r="Q6" s="75"/>
      <c r="R6" s="75"/>
      <c r="S6" s="75"/>
      <c r="T6" s="75"/>
      <c r="U6" s="75"/>
      <c r="V6" s="75"/>
    </row>
    <row r="7" spans="1:22" x14ac:dyDescent="0.2">
      <c r="B7" s="75"/>
      <c r="C7" s="75"/>
      <c r="D7" s="75"/>
      <c r="E7" s="75"/>
      <c r="F7" s="75"/>
      <c r="G7" s="75"/>
      <c r="H7" s="75"/>
      <c r="I7" s="75"/>
      <c r="J7" s="75"/>
      <c r="K7" s="75"/>
      <c r="L7" s="75"/>
      <c r="M7" s="75"/>
      <c r="N7" s="75"/>
      <c r="O7" s="75"/>
      <c r="P7" s="75"/>
      <c r="Q7" s="75"/>
      <c r="R7" s="75"/>
      <c r="S7" s="75"/>
      <c r="T7" s="75"/>
      <c r="U7" s="75"/>
      <c r="V7" s="75"/>
    </row>
    <row r="8" spans="1:22" x14ac:dyDescent="0.2">
      <c r="B8" s="75"/>
      <c r="C8" s="75"/>
      <c r="D8" s="75"/>
      <c r="E8" s="75"/>
      <c r="F8" s="75"/>
      <c r="G8" s="75"/>
      <c r="H8" s="75"/>
      <c r="I8" s="75"/>
      <c r="J8" s="75"/>
      <c r="K8" s="75"/>
      <c r="L8" s="75"/>
      <c r="M8" s="75"/>
      <c r="N8" s="75"/>
      <c r="O8" s="75"/>
      <c r="P8" s="75"/>
      <c r="Q8" s="75"/>
      <c r="R8" s="75"/>
      <c r="S8" s="75"/>
      <c r="T8" s="75"/>
      <c r="U8" s="75"/>
      <c r="V8" s="75"/>
    </row>
    <row r="9" spans="1:22" x14ac:dyDescent="0.2">
      <c r="B9" s="75"/>
      <c r="C9" s="75"/>
      <c r="D9" s="75"/>
      <c r="E9" s="75"/>
      <c r="F9" s="75"/>
      <c r="G9" s="75"/>
      <c r="H9" s="75"/>
      <c r="I9" s="75"/>
      <c r="J9" s="75"/>
      <c r="K9" s="75"/>
      <c r="L9" s="75"/>
      <c r="M9" s="75"/>
      <c r="N9" s="75"/>
      <c r="O9" s="75"/>
      <c r="P9" s="75"/>
      <c r="Q9" s="75"/>
      <c r="R9" s="75"/>
      <c r="S9" s="75"/>
      <c r="T9" s="75"/>
      <c r="U9" s="75"/>
      <c r="V9" s="75"/>
    </row>
    <row r="10" spans="1:22" x14ac:dyDescent="0.2">
      <c r="B10" s="75"/>
      <c r="C10" s="75"/>
      <c r="D10" s="75"/>
      <c r="E10" s="75"/>
      <c r="F10" s="75"/>
      <c r="G10" s="75"/>
      <c r="H10" s="75"/>
      <c r="I10" s="75"/>
      <c r="J10" s="75"/>
      <c r="K10" s="75"/>
      <c r="L10" s="75"/>
      <c r="M10" s="75"/>
      <c r="N10" s="75"/>
      <c r="O10" s="75"/>
      <c r="P10" s="75"/>
      <c r="Q10" s="75"/>
      <c r="R10" s="75"/>
      <c r="S10" s="75"/>
      <c r="T10" s="75"/>
      <c r="U10" s="75"/>
      <c r="V10" s="75"/>
    </row>
    <row r="11" spans="1:22" x14ac:dyDescent="0.2">
      <c r="B11" s="75"/>
      <c r="C11" s="75"/>
      <c r="D11" s="75"/>
      <c r="E11" s="75"/>
      <c r="F11" s="75"/>
      <c r="G11" s="75"/>
      <c r="H11" s="75"/>
      <c r="I11" s="75"/>
      <c r="J11" s="75"/>
      <c r="K11" s="75"/>
      <c r="L11" s="75"/>
      <c r="M11" s="75"/>
      <c r="N11" s="75"/>
      <c r="O11" s="75"/>
      <c r="P11" s="75"/>
      <c r="Q11" s="75"/>
      <c r="R11" s="75"/>
      <c r="S11" s="75"/>
      <c r="T11" s="75"/>
      <c r="U11" s="75"/>
      <c r="V11" s="75"/>
    </row>
    <row r="12" spans="1:22" x14ac:dyDescent="0.2">
      <c r="B12" s="75"/>
      <c r="C12" s="75"/>
      <c r="D12" s="75"/>
      <c r="E12" s="75"/>
      <c r="F12" s="75"/>
      <c r="G12" s="75"/>
      <c r="H12" s="75"/>
      <c r="I12" s="75"/>
      <c r="J12" s="75"/>
      <c r="K12" s="75"/>
      <c r="L12" s="75"/>
      <c r="M12" s="75"/>
      <c r="N12" s="75"/>
      <c r="O12" s="75"/>
      <c r="P12" s="75"/>
      <c r="Q12" s="75"/>
      <c r="R12" s="75"/>
      <c r="S12" s="75"/>
      <c r="T12" s="75"/>
      <c r="U12" s="75"/>
      <c r="V12" s="75"/>
    </row>
    <row r="13" spans="1:22" x14ac:dyDescent="0.2">
      <c r="B13" s="75"/>
      <c r="C13" s="75"/>
      <c r="D13" s="75"/>
      <c r="E13" s="75"/>
      <c r="F13" s="75"/>
      <c r="G13" s="75"/>
      <c r="H13" s="75"/>
      <c r="I13" s="75"/>
      <c r="J13" s="75"/>
      <c r="K13" s="75"/>
      <c r="L13" s="75"/>
      <c r="M13" s="75"/>
      <c r="N13" s="75"/>
      <c r="O13" s="75"/>
      <c r="P13" s="75"/>
      <c r="Q13" s="75"/>
      <c r="R13" s="75"/>
      <c r="S13" s="75"/>
      <c r="T13" s="75"/>
      <c r="U13" s="75"/>
      <c r="V13" s="75"/>
    </row>
    <row r="14" spans="1:22" x14ac:dyDescent="0.2">
      <c r="B14" s="75"/>
      <c r="C14" s="75"/>
      <c r="D14" s="75"/>
      <c r="E14" s="75"/>
      <c r="F14" s="75"/>
      <c r="G14" s="75"/>
      <c r="H14" s="75"/>
      <c r="I14" s="75"/>
      <c r="J14" s="75"/>
      <c r="K14" s="75"/>
      <c r="L14" s="75"/>
      <c r="M14" s="75"/>
      <c r="N14" s="75"/>
      <c r="O14" s="75"/>
      <c r="P14" s="75"/>
      <c r="Q14" s="75"/>
      <c r="R14" s="75"/>
      <c r="S14" s="75"/>
      <c r="T14" s="75"/>
      <c r="U14" s="75"/>
      <c r="V14" s="75"/>
    </row>
    <row r="15" spans="1:22" x14ac:dyDescent="0.2">
      <c r="B15" s="75"/>
      <c r="C15" s="75"/>
      <c r="D15" s="75"/>
      <c r="E15" s="75"/>
      <c r="F15" s="75"/>
      <c r="G15" s="75"/>
      <c r="H15" s="75"/>
      <c r="I15" s="75"/>
      <c r="J15" s="75"/>
      <c r="K15" s="75"/>
      <c r="L15" s="75"/>
      <c r="M15" s="75"/>
      <c r="N15" s="75"/>
      <c r="O15" s="75"/>
      <c r="P15" s="75"/>
      <c r="Q15" s="75"/>
      <c r="R15" s="75"/>
      <c r="S15" s="75"/>
      <c r="T15" s="75"/>
      <c r="U15" s="75"/>
      <c r="V15" s="75"/>
    </row>
    <row r="16" spans="1:22" x14ac:dyDescent="0.2">
      <c r="B16" s="75"/>
      <c r="C16" s="75"/>
      <c r="D16" s="75"/>
      <c r="E16" s="75"/>
      <c r="F16" s="75"/>
      <c r="G16" s="75"/>
      <c r="H16" s="75"/>
      <c r="I16" s="75"/>
      <c r="J16" s="75"/>
      <c r="K16" s="75"/>
      <c r="L16" s="75"/>
      <c r="M16" s="75"/>
      <c r="N16" s="75"/>
      <c r="O16" s="75"/>
      <c r="P16" s="75"/>
      <c r="Q16" s="75"/>
      <c r="R16" s="75"/>
      <c r="S16" s="75"/>
      <c r="T16" s="75"/>
      <c r="U16" s="75"/>
      <c r="V16" s="75"/>
    </row>
    <row r="17" spans="2:22" x14ac:dyDescent="0.2">
      <c r="B17" s="75"/>
      <c r="C17" s="75"/>
      <c r="D17" s="75"/>
      <c r="E17" s="75"/>
      <c r="F17" s="75"/>
      <c r="G17" s="75"/>
      <c r="H17" s="75"/>
      <c r="I17" s="75"/>
      <c r="J17" s="75"/>
      <c r="K17" s="75"/>
      <c r="L17" s="75"/>
      <c r="M17" s="75"/>
      <c r="N17" s="75"/>
      <c r="O17" s="75"/>
      <c r="P17" s="75"/>
      <c r="Q17" s="75"/>
      <c r="R17" s="75"/>
      <c r="S17" s="75"/>
      <c r="T17" s="75"/>
      <c r="U17" s="75"/>
      <c r="V17" s="75"/>
    </row>
    <row r="18" spans="2:22" x14ac:dyDescent="0.2">
      <c r="B18" s="75"/>
      <c r="C18" s="75"/>
      <c r="D18" s="75"/>
      <c r="E18" s="75"/>
      <c r="F18" s="75"/>
      <c r="G18" s="75"/>
      <c r="H18" s="75"/>
      <c r="I18" s="75"/>
      <c r="J18" s="75"/>
      <c r="K18" s="75"/>
      <c r="L18" s="75"/>
      <c r="M18" s="75"/>
      <c r="N18" s="75"/>
      <c r="O18" s="75"/>
      <c r="P18" s="75"/>
      <c r="Q18" s="75"/>
      <c r="R18" s="75"/>
      <c r="S18" s="75"/>
      <c r="T18" s="75"/>
      <c r="U18" s="75"/>
      <c r="V18" s="75"/>
    </row>
    <row r="19" spans="2:22" x14ac:dyDescent="0.2">
      <c r="B19" s="75"/>
      <c r="C19" s="75"/>
      <c r="D19" s="75"/>
      <c r="E19" s="75"/>
      <c r="F19" s="75"/>
      <c r="G19" s="75"/>
      <c r="H19" s="75"/>
      <c r="I19" s="75"/>
      <c r="J19" s="75"/>
      <c r="K19" s="75"/>
      <c r="L19" s="75"/>
      <c r="M19" s="75"/>
      <c r="N19" s="75"/>
      <c r="O19" s="75"/>
      <c r="P19" s="75"/>
      <c r="Q19" s="75"/>
      <c r="R19" s="75"/>
      <c r="S19" s="75"/>
      <c r="T19" s="75"/>
      <c r="U19" s="75"/>
      <c r="V19" s="75"/>
    </row>
    <row r="20" spans="2:22" x14ac:dyDescent="0.2">
      <c r="B20" s="75"/>
      <c r="C20" s="75"/>
      <c r="D20" s="75"/>
      <c r="E20" s="75"/>
      <c r="F20" s="75"/>
      <c r="G20" s="75"/>
      <c r="H20" s="75"/>
      <c r="I20" s="75"/>
      <c r="J20" s="75"/>
      <c r="K20" s="75"/>
      <c r="L20" s="75"/>
      <c r="M20" s="75"/>
      <c r="N20" s="75"/>
      <c r="O20" s="75"/>
      <c r="P20" s="75"/>
      <c r="Q20" s="75"/>
      <c r="R20" s="75"/>
      <c r="S20" s="75"/>
      <c r="T20" s="75"/>
      <c r="U20" s="75"/>
      <c r="V20" s="75"/>
    </row>
    <row r="21" spans="2:22" x14ac:dyDescent="0.2">
      <c r="B21" s="75"/>
      <c r="C21" s="75"/>
      <c r="D21" s="75"/>
      <c r="E21" s="75"/>
      <c r="F21" s="75"/>
      <c r="G21" s="75"/>
      <c r="H21" s="75"/>
      <c r="I21" s="75"/>
      <c r="J21" s="75"/>
      <c r="K21" s="75"/>
      <c r="L21" s="75"/>
      <c r="M21" s="75"/>
      <c r="N21" s="75"/>
      <c r="O21" s="75"/>
      <c r="P21" s="75"/>
      <c r="Q21" s="75"/>
      <c r="R21" s="75"/>
      <c r="S21" s="75"/>
      <c r="T21" s="75"/>
      <c r="U21" s="75"/>
      <c r="V21" s="75"/>
    </row>
    <row r="22" spans="2:22" x14ac:dyDescent="0.2">
      <c r="B22" s="75"/>
      <c r="C22" s="75"/>
      <c r="D22" s="75"/>
      <c r="E22" s="75"/>
      <c r="F22" s="75"/>
      <c r="G22" s="75"/>
      <c r="H22" s="75"/>
      <c r="I22" s="75"/>
      <c r="J22" s="75"/>
      <c r="K22" s="75"/>
      <c r="L22" s="75"/>
      <c r="M22" s="75"/>
      <c r="N22" s="75"/>
      <c r="O22" s="75"/>
      <c r="P22" s="75"/>
      <c r="Q22" s="75"/>
      <c r="R22" s="75"/>
      <c r="S22" s="75"/>
      <c r="T22" s="75"/>
      <c r="U22" s="75"/>
      <c r="V22" s="75"/>
    </row>
    <row r="23" spans="2:22" x14ac:dyDescent="0.2">
      <c r="B23" s="75"/>
      <c r="C23" s="75"/>
      <c r="D23" s="75"/>
      <c r="E23" s="75"/>
      <c r="F23" s="75"/>
      <c r="G23" s="75"/>
      <c r="H23" s="75"/>
      <c r="I23" s="75"/>
      <c r="J23" s="75"/>
      <c r="K23" s="75"/>
      <c r="L23" s="75"/>
      <c r="M23" s="75"/>
      <c r="N23" s="75"/>
      <c r="O23" s="75"/>
      <c r="P23" s="75"/>
      <c r="Q23" s="75"/>
      <c r="R23" s="75"/>
      <c r="S23" s="75"/>
      <c r="T23" s="75"/>
      <c r="U23" s="75"/>
      <c r="V23" s="75"/>
    </row>
    <row r="24" spans="2:22" x14ac:dyDescent="0.2">
      <c r="B24" s="75"/>
      <c r="C24" s="75"/>
      <c r="D24" s="75"/>
      <c r="E24" s="75"/>
      <c r="F24" s="75"/>
      <c r="G24" s="75"/>
      <c r="H24" s="75"/>
      <c r="I24" s="75"/>
      <c r="J24" s="75"/>
      <c r="K24" s="75"/>
      <c r="L24" s="75"/>
      <c r="M24" s="75"/>
      <c r="N24" s="75"/>
      <c r="O24" s="75"/>
      <c r="P24" s="75"/>
      <c r="Q24" s="75"/>
      <c r="R24" s="75"/>
      <c r="S24" s="75"/>
      <c r="T24" s="75"/>
      <c r="U24" s="75"/>
      <c r="V24" s="75"/>
    </row>
    <row r="25" spans="2:22" x14ac:dyDescent="0.2">
      <c r="B25" s="75"/>
      <c r="C25" s="75"/>
      <c r="D25" s="75"/>
      <c r="E25" s="75"/>
      <c r="F25" s="75"/>
      <c r="G25" s="75"/>
      <c r="H25" s="75"/>
      <c r="I25" s="75"/>
      <c r="J25" s="75"/>
      <c r="K25" s="75"/>
      <c r="L25" s="75"/>
      <c r="M25" s="75"/>
      <c r="N25" s="75"/>
      <c r="O25" s="75"/>
      <c r="P25" s="75"/>
      <c r="Q25" s="75"/>
      <c r="R25" s="75"/>
      <c r="S25" s="75"/>
      <c r="T25" s="75"/>
      <c r="U25" s="75"/>
      <c r="V25" s="75"/>
    </row>
    <row r="26" spans="2:22" x14ac:dyDescent="0.2">
      <c r="B26" s="75"/>
      <c r="C26" s="75"/>
      <c r="D26" s="75"/>
      <c r="E26" s="75"/>
      <c r="F26" s="75"/>
      <c r="G26" s="75"/>
      <c r="H26" s="75"/>
      <c r="I26" s="75"/>
      <c r="J26" s="75"/>
      <c r="K26" s="75"/>
      <c r="L26" s="75"/>
      <c r="M26" s="75"/>
      <c r="N26" s="75"/>
      <c r="O26" s="75"/>
      <c r="P26" s="75"/>
      <c r="Q26" s="75"/>
      <c r="R26" s="75"/>
      <c r="S26" s="75"/>
      <c r="T26" s="75"/>
      <c r="U26" s="75"/>
      <c r="V26" s="75"/>
    </row>
    <row r="27" spans="2:22" x14ac:dyDescent="0.2">
      <c r="B27" s="75"/>
      <c r="C27" s="75"/>
      <c r="D27" s="75"/>
      <c r="E27" s="75"/>
      <c r="F27" s="75"/>
      <c r="G27" s="75"/>
      <c r="H27" s="75"/>
      <c r="I27" s="75"/>
      <c r="J27" s="75"/>
      <c r="K27" s="75"/>
      <c r="L27" s="75"/>
      <c r="M27" s="75"/>
      <c r="N27" s="75"/>
      <c r="O27" s="75"/>
      <c r="P27" s="75"/>
      <c r="Q27" s="75"/>
      <c r="R27" s="75"/>
      <c r="S27" s="75"/>
      <c r="T27" s="75"/>
      <c r="U27" s="75"/>
      <c r="V27" s="75"/>
    </row>
    <row r="28" spans="2:22" x14ac:dyDescent="0.2">
      <c r="B28" s="75"/>
      <c r="C28" s="75"/>
      <c r="D28" s="75"/>
      <c r="E28" s="75"/>
      <c r="F28" s="75"/>
      <c r="G28" s="75"/>
      <c r="H28" s="75"/>
      <c r="I28" s="75"/>
      <c r="J28" s="75"/>
      <c r="K28" s="75"/>
      <c r="L28" s="75"/>
      <c r="M28" s="75"/>
      <c r="N28" s="75"/>
      <c r="O28" s="75"/>
      <c r="P28" s="75"/>
      <c r="Q28" s="75"/>
      <c r="R28" s="75"/>
      <c r="S28" s="75"/>
      <c r="T28" s="75"/>
      <c r="U28" s="75"/>
      <c r="V28" s="75"/>
    </row>
    <row r="29" spans="2:22" x14ac:dyDescent="0.2">
      <c r="B29" s="75"/>
      <c r="C29" s="75"/>
      <c r="D29" s="75"/>
      <c r="E29" s="75"/>
      <c r="F29" s="75"/>
      <c r="G29" s="75"/>
      <c r="H29" s="75"/>
      <c r="I29" s="75"/>
      <c r="J29" s="75"/>
      <c r="K29" s="75"/>
      <c r="L29" s="75"/>
      <c r="M29" s="75"/>
      <c r="N29" s="75"/>
      <c r="O29" s="75"/>
      <c r="P29" s="75"/>
      <c r="Q29" s="75"/>
      <c r="R29" s="75"/>
      <c r="S29" s="75"/>
      <c r="T29" s="75"/>
      <c r="U29" s="75"/>
      <c r="V29" s="75"/>
    </row>
    <row r="30" spans="2:22" x14ac:dyDescent="0.2">
      <c r="B30" s="75"/>
      <c r="C30" s="75"/>
      <c r="D30" s="75"/>
      <c r="E30" s="75"/>
      <c r="F30" s="75"/>
      <c r="G30" s="75"/>
      <c r="H30" s="75"/>
      <c r="I30" s="75"/>
      <c r="J30" s="75"/>
      <c r="K30" s="75"/>
      <c r="L30" s="75"/>
      <c r="M30" s="75"/>
      <c r="N30" s="75"/>
      <c r="O30" s="75"/>
      <c r="P30" s="75"/>
      <c r="Q30" s="75"/>
      <c r="R30" s="75"/>
      <c r="S30" s="75"/>
      <c r="T30" s="75"/>
      <c r="U30" s="75"/>
      <c r="V30" s="75"/>
    </row>
    <row r="31" spans="2:22" x14ac:dyDescent="0.2">
      <c r="B31" s="75"/>
      <c r="C31" s="75"/>
      <c r="D31" s="75"/>
      <c r="E31" s="75"/>
      <c r="F31" s="75"/>
      <c r="G31" s="75"/>
      <c r="H31" s="75"/>
      <c r="I31" s="75"/>
      <c r="J31" s="75"/>
      <c r="K31" s="75"/>
      <c r="L31" s="75"/>
      <c r="M31" s="75"/>
      <c r="N31" s="75"/>
      <c r="O31" s="75"/>
      <c r="P31" s="75"/>
      <c r="Q31" s="75"/>
      <c r="R31" s="75"/>
      <c r="S31" s="75"/>
      <c r="T31" s="75"/>
      <c r="U31" s="75"/>
      <c r="V31" s="75"/>
    </row>
    <row r="32" spans="2:22" x14ac:dyDescent="0.2">
      <c r="B32" s="75"/>
      <c r="C32" s="75"/>
      <c r="D32" s="75"/>
      <c r="E32" s="75"/>
      <c r="F32" s="75"/>
      <c r="G32" s="75"/>
      <c r="H32" s="75"/>
      <c r="I32" s="75"/>
      <c r="J32" s="75"/>
      <c r="K32" s="75"/>
      <c r="L32" s="75"/>
      <c r="M32" s="75"/>
      <c r="N32" s="75"/>
      <c r="O32" s="75"/>
      <c r="P32" s="75"/>
      <c r="Q32" s="75"/>
      <c r="R32" s="75"/>
      <c r="S32" s="75"/>
      <c r="T32" s="75"/>
      <c r="U32" s="75"/>
      <c r="V32" s="75"/>
    </row>
    <row r="33" spans="2:22" x14ac:dyDescent="0.2">
      <c r="B33" s="75"/>
      <c r="C33" s="75"/>
      <c r="D33" s="75"/>
      <c r="E33" s="75"/>
      <c r="F33" s="75"/>
      <c r="G33" s="75"/>
      <c r="H33" s="75"/>
      <c r="I33" s="75"/>
      <c r="J33" s="75"/>
      <c r="K33" s="75"/>
      <c r="L33" s="75"/>
      <c r="M33" s="75"/>
      <c r="N33" s="75"/>
      <c r="O33" s="75"/>
      <c r="P33" s="75"/>
      <c r="Q33" s="75"/>
      <c r="R33" s="75"/>
      <c r="S33" s="75"/>
      <c r="T33" s="75"/>
      <c r="U33" s="75"/>
      <c r="V33" s="75"/>
    </row>
    <row r="34" spans="2:22" x14ac:dyDescent="0.2">
      <c r="B34" s="75"/>
      <c r="C34" s="75"/>
      <c r="D34" s="75"/>
      <c r="E34" s="75"/>
      <c r="F34" s="75"/>
      <c r="G34" s="75"/>
      <c r="H34" s="75"/>
      <c r="I34" s="75"/>
      <c r="J34" s="75"/>
      <c r="K34" s="75"/>
      <c r="L34" s="75"/>
      <c r="M34" s="75"/>
      <c r="N34" s="75"/>
      <c r="O34" s="75"/>
      <c r="P34" s="75"/>
      <c r="Q34" s="75"/>
      <c r="R34" s="75"/>
      <c r="S34" s="75"/>
      <c r="T34" s="75"/>
      <c r="U34" s="75"/>
      <c r="V34" s="75"/>
    </row>
    <row r="35" spans="2:22" x14ac:dyDescent="0.2">
      <c r="B35" s="75"/>
      <c r="C35" s="75"/>
      <c r="D35" s="75"/>
      <c r="E35" s="75"/>
      <c r="F35" s="75"/>
      <c r="G35" s="75"/>
      <c r="H35" s="75"/>
      <c r="I35" s="75"/>
      <c r="J35" s="75"/>
      <c r="K35" s="75"/>
      <c r="L35" s="75"/>
      <c r="M35" s="75"/>
      <c r="N35" s="75"/>
      <c r="O35" s="75"/>
      <c r="P35" s="75"/>
      <c r="Q35" s="75"/>
      <c r="R35" s="75"/>
      <c r="S35" s="75"/>
      <c r="T35" s="75"/>
      <c r="U35" s="75"/>
      <c r="V35" s="75"/>
    </row>
    <row r="36" spans="2:22" x14ac:dyDescent="0.2">
      <c r="B36" s="75"/>
      <c r="C36" s="75"/>
      <c r="D36" s="75"/>
      <c r="E36" s="75"/>
      <c r="F36" s="75"/>
      <c r="G36" s="75"/>
      <c r="H36" s="75"/>
      <c r="I36" s="75"/>
      <c r="J36" s="75"/>
      <c r="K36" s="75"/>
      <c r="L36" s="75"/>
      <c r="M36" s="75"/>
      <c r="N36" s="75"/>
      <c r="O36" s="75"/>
      <c r="P36" s="75"/>
      <c r="Q36" s="75"/>
      <c r="R36" s="75"/>
      <c r="S36" s="75"/>
      <c r="T36" s="75"/>
      <c r="U36" s="75"/>
      <c r="V36" s="75"/>
    </row>
    <row r="37" spans="2:22" x14ac:dyDescent="0.2">
      <c r="B37" s="75"/>
      <c r="C37" s="75"/>
      <c r="D37" s="75"/>
      <c r="E37" s="75"/>
      <c r="F37" s="75"/>
      <c r="G37" s="75"/>
      <c r="H37" s="75"/>
      <c r="I37" s="75"/>
      <c r="J37" s="75"/>
      <c r="K37" s="75"/>
      <c r="L37" s="75"/>
      <c r="M37" s="75"/>
      <c r="N37" s="75"/>
      <c r="O37" s="75"/>
      <c r="P37" s="75"/>
      <c r="Q37" s="75"/>
      <c r="R37" s="75"/>
      <c r="S37" s="75"/>
      <c r="T37" s="75"/>
      <c r="U37" s="75"/>
      <c r="V37" s="75"/>
    </row>
    <row r="38" spans="2:22" x14ac:dyDescent="0.2">
      <c r="B38" s="75"/>
      <c r="C38" s="75"/>
      <c r="D38" s="75"/>
      <c r="E38" s="75"/>
      <c r="F38" s="75"/>
      <c r="G38" s="75"/>
      <c r="H38" s="75"/>
      <c r="I38" s="75"/>
      <c r="J38" s="75"/>
      <c r="K38" s="75"/>
      <c r="L38" s="75"/>
      <c r="M38" s="75"/>
      <c r="N38" s="75"/>
      <c r="O38" s="75"/>
      <c r="P38" s="75"/>
      <c r="Q38" s="75"/>
      <c r="R38" s="75"/>
      <c r="S38" s="75"/>
      <c r="T38" s="75"/>
      <c r="U38" s="75"/>
      <c r="V38" s="75"/>
    </row>
    <row r="39" spans="2:22" x14ac:dyDescent="0.2">
      <c r="B39" s="75"/>
      <c r="C39" s="75"/>
      <c r="D39" s="75"/>
      <c r="E39" s="75"/>
      <c r="F39" s="75"/>
      <c r="G39" s="75"/>
      <c r="H39" s="75"/>
      <c r="I39" s="75"/>
      <c r="J39" s="75"/>
      <c r="K39" s="75"/>
      <c r="L39" s="75"/>
      <c r="M39" s="75"/>
      <c r="N39" s="75"/>
      <c r="O39" s="75"/>
      <c r="P39" s="75"/>
      <c r="Q39" s="75"/>
      <c r="R39" s="75"/>
      <c r="S39" s="75"/>
      <c r="T39" s="75"/>
      <c r="U39" s="75"/>
      <c r="V39" s="75"/>
    </row>
    <row r="40" spans="2:22" x14ac:dyDescent="0.2">
      <c r="B40" s="75"/>
      <c r="C40" s="75"/>
      <c r="D40" s="75"/>
      <c r="E40" s="75"/>
      <c r="F40" s="75"/>
      <c r="G40" s="75"/>
      <c r="H40" s="75"/>
      <c r="I40" s="75"/>
      <c r="J40" s="75"/>
      <c r="K40" s="75"/>
      <c r="L40" s="75"/>
      <c r="M40" s="75"/>
      <c r="N40" s="75"/>
      <c r="O40" s="75"/>
      <c r="P40" s="75"/>
      <c r="Q40" s="75"/>
      <c r="R40" s="75"/>
      <c r="S40" s="75"/>
      <c r="T40" s="75"/>
      <c r="U40" s="75"/>
      <c r="V40" s="75"/>
    </row>
    <row r="41" spans="2:22" x14ac:dyDescent="0.2">
      <c r="B41" s="75"/>
      <c r="C41" s="75"/>
      <c r="D41" s="75"/>
      <c r="E41" s="75"/>
      <c r="F41" s="75"/>
      <c r="G41" s="75"/>
      <c r="H41" s="75"/>
      <c r="I41" s="75"/>
      <c r="J41" s="75"/>
      <c r="K41" s="75"/>
      <c r="L41" s="75"/>
      <c r="M41" s="75"/>
      <c r="N41" s="75"/>
      <c r="O41" s="75"/>
      <c r="P41" s="75"/>
      <c r="Q41" s="75"/>
      <c r="R41" s="75"/>
      <c r="S41" s="75"/>
      <c r="T41" s="75"/>
      <c r="U41" s="75"/>
      <c r="V41" s="75"/>
    </row>
    <row r="42" spans="2:22" x14ac:dyDescent="0.2">
      <c r="B42" s="75"/>
      <c r="C42" s="75"/>
      <c r="D42" s="75"/>
      <c r="E42" s="75"/>
      <c r="F42" s="75"/>
      <c r="G42" s="75"/>
      <c r="H42" s="75"/>
      <c r="I42" s="75"/>
      <c r="J42" s="75"/>
      <c r="K42" s="75"/>
      <c r="L42" s="75"/>
      <c r="M42" s="75"/>
      <c r="N42" s="75"/>
      <c r="O42" s="75"/>
      <c r="P42" s="75"/>
      <c r="Q42" s="75"/>
      <c r="R42" s="75"/>
      <c r="S42" s="75"/>
      <c r="T42" s="75"/>
      <c r="U42" s="75"/>
      <c r="V42" s="75"/>
    </row>
    <row r="43" spans="2:22" x14ac:dyDescent="0.2">
      <c r="B43" s="75"/>
      <c r="C43" s="75"/>
      <c r="D43" s="75"/>
      <c r="E43" s="75"/>
      <c r="F43" s="75"/>
      <c r="G43" s="75"/>
      <c r="H43" s="75"/>
      <c r="I43" s="75"/>
      <c r="J43" s="75"/>
      <c r="K43" s="75"/>
      <c r="L43" s="75"/>
      <c r="M43" s="75"/>
      <c r="N43" s="75"/>
      <c r="O43" s="75"/>
      <c r="P43" s="75"/>
      <c r="Q43" s="75"/>
      <c r="R43" s="75"/>
      <c r="S43" s="75"/>
      <c r="T43" s="75"/>
      <c r="U43" s="75"/>
      <c r="V43" s="75"/>
    </row>
  </sheetData>
  <mergeCells count="1">
    <mergeCell ref="B3:V4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50A24-8973-4774-9DDA-E339F2C9E039}">
  <sheetPr>
    <pageSetUpPr fitToPage="1"/>
  </sheetPr>
  <dimension ref="B1:DZ152"/>
  <sheetViews>
    <sheetView showGridLines="0" topLeftCell="A14" zoomScale="70" zoomScaleNormal="70" zoomScaleSheetLayoutView="100" workbookViewId="0">
      <selection activeCell="B19" sqref="B19"/>
    </sheetView>
  </sheetViews>
  <sheetFormatPr defaultColWidth="9.5703125" defaultRowHeight="15" customHeight="1" x14ac:dyDescent="0.2"/>
  <cols>
    <col min="1" max="1" width="1.7109375" style="6" customWidth="1"/>
    <col min="2" max="2" width="68.42578125" style="14" customWidth="1"/>
    <col min="3" max="3" width="7.5703125" style="6" customWidth="1"/>
    <col min="4" max="4" width="5.85546875" style="6" customWidth="1"/>
    <col min="5" max="5" width="33.7109375" style="6" customWidth="1"/>
    <col min="6" max="9" width="13.28515625" style="6" customWidth="1"/>
    <col min="10" max="10" width="14.5703125" style="6" customWidth="1"/>
    <col min="11" max="15" width="13.28515625" style="6" customWidth="1"/>
    <col min="16" max="16" width="14.5703125" style="6" customWidth="1"/>
    <col min="17" max="21" width="13.28515625" style="6" customWidth="1"/>
    <col min="22" max="22" width="14.5703125" style="6" customWidth="1"/>
    <col min="23" max="27" width="13.28515625" style="6" customWidth="1"/>
    <col min="28" max="28" width="14.5703125" style="6" customWidth="1"/>
    <col min="29" max="33" width="13.28515625" style="6" customWidth="1"/>
    <col min="34" max="34" width="14.5703125" style="6" customWidth="1"/>
    <col min="35" max="39" width="13.28515625" style="6" customWidth="1"/>
    <col min="40" max="40" width="14.5703125" style="6" customWidth="1"/>
    <col min="41" max="45" width="13.28515625" style="6" customWidth="1"/>
    <col min="46" max="46" width="14.5703125" style="6" customWidth="1"/>
    <col min="47" max="51" width="13.28515625" style="6" customWidth="1"/>
    <col min="52" max="52" width="14.5703125" style="6" customWidth="1"/>
    <col min="53" max="57" width="13.28515625" style="6" customWidth="1"/>
    <col min="58" max="58" width="14.5703125" style="6" customWidth="1"/>
    <col min="59" max="63" width="13.28515625" style="6" customWidth="1"/>
    <col min="64" max="64" width="14.5703125" style="6" customWidth="1"/>
    <col min="65" max="69" width="13.28515625" style="6" customWidth="1"/>
    <col min="70" max="70" width="14.5703125" style="6" customWidth="1"/>
    <col min="71" max="75" width="13.28515625" style="6" customWidth="1"/>
    <col min="76" max="76" width="14.5703125" style="6" customWidth="1"/>
    <col min="77" max="81" width="13.28515625" style="6" customWidth="1"/>
    <col min="82" max="82" width="14.5703125" style="6" customWidth="1"/>
    <col min="83" max="87" width="13.28515625" style="6" customWidth="1"/>
    <col min="88" max="88" width="14.5703125" style="6" customWidth="1"/>
    <col min="89" max="93" width="13.28515625" style="6" customWidth="1"/>
    <col min="94" max="94" width="14.5703125" style="6" customWidth="1"/>
    <col min="95" max="99" width="13.28515625" style="6" customWidth="1"/>
    <col min="100" max="100" width="14.5703125" style="6" customWidth="1"/>
    <col min="101" max="105" width="13.28515625" style="6" customWidth="1"/>
    <col min="106" max="106" width="14.5703125" style="6" customWidth="1"/>
    <col min="107" max="111" width="13.28515625" style="6" customWidth="1"/>
    <col min="112" max="112" width="14.5703125" style="6" customWidth="1"/>
    <col min="113" max="117" width="13.28515625" style="6" customWidth="1"/>
    <col min="118" max="118" width="14.5703125" style="6" customWidth="1"/>
    <col min="119" max="123" width="13.28515625" style="6" customWidth="1"/>
    <col min="124" max="124" width="14.5703125" style="6" customWidth="1"/>
    <col min="125" max="125" width="13.28515625" style="6" customWidth="1"/>
    <col min="126" max="126" width="1.7109375" style="6" customWidth="1"/>
    <col min="127" max="127" width="13.28515625" style="3" customWidth="1"/>
    <col min="128" max="128" width="1.7109375" style="6" customWidth="1"/>
    <col min="129" max="129" width="13.28515625" style="3" customWidth="1"/>
    <col min="130" max="130" width="1.7109375" style="6" customWidth="1"/>
    <col min="131" max="16384" width="9.5703125" style="6"/>
  </cols>
  <sheetData>
    <row r="1" spans="2:130" s="1" customFormat="1" ht="14.25" customHeight="1" x14ac:dyDescent="0.6"/>
    <row r="2" spans="2:130" s="4" customFormat="1" ht="29.25" customHeight="1" x14ac:dyDescent="0.2">
      <c r="B2" s="76" t="s">
        <v>2</v>
      </c>
      <c r="C2" s="76"/>
      <c r="D2" s="76"/>
      <c r="E2" s="76"/>
      <c r="F2" s="76"/>
      <c r="G2" s="76"/>
      <c r="H2" s="76"/>
      <c r="I2" s="76"/>
      <c r="J2" s="76"/>
      <c r="K2" s="76"/>
      <c r="L2" s="76"/>
      <c r="M2" s="76"/>
      <c r="N2" s="76"/>
      <c r="O2" s="76"/>
      <c r="P2" s="76"/>
      <c r="Q2" s="76"/>
      <c r="R2" s="76"/>
      <c r="S2" s="76"/>
      <c r="T2" s="76"/>
      <c r="U2" s="76"/>
      <c r="V2" s="76"/>
      <c r="W2" s="76"/>
      <c r="X2" s="76"/>
      <c r="Y2" s="76"/>
      <c r="Z2" s="76"/>
      <c r="AA2" s="76"/>
      <c r="AB2" s="76"/>
      <c r="AC2" s="76"/>
      <c r="AD2" s="76"/>
      <c r="AE2" s="76"/>
      <c r="AF2" s="76"/>
      <c r="AG2" s="76"/>
      <c r="AH2" s="76"/>
      <c r="AI2" s="76"/>
      <c r="AJ2" s="76"/>
      <c r="AK2" s="76"/>
      <c r="AL2" s="76"/>
      <c r="AM2" s="76"/>
      <c r="AN2" s="76"/>
      <c r="AO2" s="76"/>
      <c r="AP2" s="76"/>
      <c r="AQ2" s="76"/>
      <c r="AR2" s="76"/>
      <c r="AS2" s="76"/>
      <c r="AT2" s="76"/>
      <c r="AU2" s="76"/>
      <c r="AV2" s="76"/>
      <c r="AW2" s="76"/>
      <c r="AX2" s="76"/>
      <c r="AY2" s="76"/>
      <c r="AZ2" s="76"/>
      <c r="BA2" s="76"/>
      <c r="BB2" s="76"/>
      <c r="BC2" s="76"/>
      <c r="BD2" s="76"/>
      <c r="BE2" s="76"/>
      <c r="BF2" s="76"/>
      <c r="BG2" s="76"/>
      <c r="BH2" s="76"/>
      <c r="BI2" s="76"/>
      <c r="BJ2" s="76"/>
      <c r="BK2" s="76"/>
      <c r="BL2" s="76"/>
      <c r="BM2" s="76"/>
      <c r="BN2" s="76"/>
      <c r="BO2" s="76"/>
      <c r="BP2" s="76"/>
      <c r="BQ2" s="76"/>
      <c r="BR2" s="76"/>
      <c r="BS2" s="76"/>
      <c r="BT2" s="76"/>
      <c r="BU2" s="76"/>
      <c r="BV2" s="76"/>
      <c r="BW2" s="76"/>
      <c r="BX2" s="76"/>
      <c r="BY2" s="76"/>
      <c r="BZ2" s="76"/>
      <c r="CA2" s="76"/>
      <c r="CB2" s="76"/>
      <c r="CC2" s="76"/>
      <c r="CD2" s="76"/>
      <c r="CE2" s="76"/>
      <c r="CF2" s="76"/>
      <c r="CG2" s="76"/>
      <c r="CH2" s="76"/>
      <c r="CI2" s="76"/>
      <c r="CJ2" s="76"/>
      <c r="CK2" s="76"/>
      <c r="CL2" s="76"/>
      <c r="CM2" s="76"/>
      <c r="CN2" s="76"/>
      <c r="CO2" s="76"/>
      <c r="CP2" s="76"/>
      <c r="CQ2" s="76"/>
      <c r="CR2" s="76"/>
      <c r="CS2" s="76"/>
      <c r="CT2" s="76"/>
      <c r="CU2" s="76"/>
      <c r="CV2" s="76"/>
      <c r="CW2" s="76"/>
      <c r="CX2" s="76"/>
      <c r="CY2" s="76"/>
      <c r="CZ2" s="76"/>
      <c r="DA2" s="76"/>
      <c r="DB2" s="76"/>
      <c r="DC2" s="76"/>
      <c r="DD2" s="76"/>
      <c r="DE2" s="76"/>
      <c r="DF2" s="76"/>
      <c r="DG2" s="76"/>
      <c r="DH2" s="76"/>
      <c r="DI2" s="76"/>
      <c r="DJ2" s="76"/>
      <c r="DK2" s="76"/>
      <c r="DL2" s="76"/>
      <c r="DM2" s="76"/>
      <c r="DN2" s="76"/>
      <c r="DO2" s="76"/>
      <c r="DP2" s="76"/>
      <c r="DQ2" s="76"/>
      <c r="DR2" s="76"/>
      <c r="DS2" s="76"/>
      <c r="DT2" s="76"/>
      <c r="DU2" s="19"/>
      <c r="DV2" s="2"/>
      <c r="DW2" s="3"/>
      <c r="DX2" s="2"/>
      <c r="DY2" s="3"/>
    </row>
    <row r="3" spans="2:130" s="4" customFormat="1" ht="7.5" customHeight="1" x14ac:dyDescent="0.2">
      <c r="B3" s="77"/>
      <c r="C3" s="77"/>
      <c r="D3" s="77"/>
      <c r="E3" s="77"/>
      <c r="F3" s="77"/>
      <c r="G3" s="77"/>
      <c r="H3" s="77"/>
      <c r="I3" s="77"/>
      <c r="J3" s="77"/>
      <c r="K3" s="77"/>
      <c r="L3" s="77"/>
      <c r="M3" s="77"/>
      <c r="N3" s="77"/>
      <c r="O3" s="77"/>
      <c r="P3" s="77"/>
      <c r="Q3" s="77"/>
      <c r="R3" s="77"/>
      <c r="S3" s="77"/>
      <c r="T3" s="77"/>
      <c r="U3" s="77"/>
      <c r="V3" s="77"/>
      <c r="W3" s="77"/>
      <c r="X3" s="77"/>
      <c r="Y3" s="77"/>
      <c r="Z3" s="77"/>
      <c r="AA3" s="77"/>
      <c r="AB3" s="77"/>
      <c r="AC3" s="77"/>
      <c r="AD3" s="77"/>
      <c r="AE3" s="77"/>
      <c r="AF3" s="77"/>
      <c r="AG3" s="77"/>
      <c r="AH3" s="77"/>
      <c r="AI3" s="77"/>
      <c r="AJ3" s="77"/>
      <c r="AK3" s="77"/>
      <c r="AL3" s="77"/>
      <c r="AM3" s="77"/>
      <c r="AN3" s="77"/>
      <c r="AO3" s="77"/>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19"/>
      <c r="DV3" s="2"/>
      <c r="DW3" s="3"/>
      <c r="DX3" s="2"/>
      <c r="DY3" s="3"/>
    </row>
    <row r="4" spans="2:130" ht="45" customHeight="1" x14ac:dyDescent="0.2">
      <c r="B4" s="20" t="s">
        <v>3</v>
      </c>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5"/>
      <c r="DW4" s="5"/>
      <c r="DX4" s="5"/>
      <c r="DY4" s="5"/>
      <c r="DZ4" s="5"/>
    </row>
    <row r="5" spans="2:130" ht="15" customHeight="1" thickBot="1" x14ac:dyDescent="0.25">
      <c r="B5" s="21"/>
      <c r="C5" s="22"/>
      <c r="D5" s="22"/>
      <c r="E5" s="22"/>
      <c r="F5" s="22"/>
      <c r="G5" s="22"/>
      <c r="H5" s="22"/>
      <c r="I5" s="22"/>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7"/>
      <c r="DX5" s="7"/>
    </row>
    <row r="6" spans="2:130" ht="20.25" customHeight="1" thickTop="1" thickBot="1" x14ac:dyDescent="0.25">
      <c r="B6" s="21"/>
      <c r="C6" s="22"/>
      <c r="D6" s="22"/>
      <c r="E6" s="22"/>
      <c r="F6" s="78" t="s">
        <v>4</v>
      </c>
      <c r="G6" s="79"/>
      <c r="H6" s="79"/>
      <c r="I6" s="79"/>
      <c r="J6" s="79"/>
      <c r="K6" s="80"/>
      <c r="L6" s="78" t="s">
        <v>5</v>
      </c>
      <c r="M6" s="79"/>
      <c r="N6" s="79"/>
      <c r="O6" s="79"/>
      <c r="P6" s="79"/>
      <c r="Q6" s="80"/>
      <c r="R6" s="78" t="s">
        <v>6</v>
      </c>
      <c r="S6" s="79"/>
      <c r="T6" s="79"/>
      <c r="U6" s="79"/>
      <c r="V6" s="79"/>
      <c r="W6" s="80"/>
      <c r="X6" s="78" t="s">
        <v>7</v>
      </c>
      <c r="Y6" s="79"/>
      <c r="Z6" s="79"/>
      <c r="AA6" s="79"/>
      <c r="AB6" s="79"/>
      <c r="AC6" s="80"/>
      <c r="AD6" s="78" t="s">
        <v>8</v>
      </c>
      <c r="AE6" s="79"/>
      <c r="AF6" s="79"/>
      <c r="AG6" s="79"/>
      <c r="AH6" s="79"/>
      <c r="AI6" s="80"/>
      <c r="AJ6" s="78" t="s">
        <v>9</v>
      </c>
      <c r="AK6" s="79"/>
      <c r="AL6" s="79"/>
      <c r="AM6" s="79"/>
      <c r="AN6" s="79"/>
      <c r="AO6" s="80"/>
      <c r="AP6" s="78" t="s">
        <v>10</v>
      </c>
      <c r="AQ6" s="79"/>
      <c r="AR6" s="79"/>
      <c r="AS6" s="79"/>
      <c r="AT6" s="79"/>
      <c r="AU6" s="80"/>
      <c r="AV6" s="78" t="s">
        <v>11</v>
      </c>
      <c r="AW6" s="79"/>
      <c r="AX6" s="79"/>
      <c r="AY6" s="79"/>
      <c r="AZ6" s="79"/>
      <c r="BA6" s="80"/>
      <c r="BB6" s="78" t="s">
        <v>12</v>
      </c>
      <c r="BC6" s="79"/>
      <c r="BD6" s="79"/>
      <c r="BE6" s="79"/>
      <c r="BF6" s="79"/>
      <c r="BG6" s="80"/>
      <c r="BH6" s="78" t="s">
        <v>13</v>
      </c>
      <c r="BI6" s="79"/>
      <c r="BJ6" s="79"/>
      <c r="BK6" s="79"/>
      <c r="BL6" s="79"/>
      <c r="BM6" s="80"/>
      <c r="BN6" s="78" t="s">
        <v>14</v>
      </c>
      <c r="BO6" s="79"/>
      <c r="BP6" s="79"/>
      <c r="BQ6" s="79"/>
      <c r="BR6" s="79"/>
      <c r="BS6" s="80"/>
      <c r="BT6" s="78" t="s">
        <v>15</v>
      </c>
      <c r="BU6" s="79"/>
      <c r="BV6" s="79"/>
      <c r="BW6" s="79"/>
      <c r="BX6" s="79"/>
      <c r="BY6" s="80"/>
      <c r="BZ6" s="78" t="s">
        <v>16</v>
      </c>
      <c r="CA6" s="79"/>
      <c r="CB6" s="79"/>
      <c r="CC6" s="79"/>
      <c r="CD6" s="79"/>
      <c r="CE6" s="80"/>
      <c r="CF6" s="78" t="s">
        <v>17</v>
      </c>
      <c r="CG6" s="79"/>
      <c r="CH6" s="79"/>
      <c r="CI6" s="79"/>
      <c r="CJ6" s="79"/>
      <c r="CK6" s="80"/>
      <c r="CL6" s="78" t="s">
        <v>18</v>
      </c>
      <c r="CM6" s="79"/>
      <c r="CN6" s="79"/>
      <c r="CO6" s="79"/>
      <c r="CP6" s="79"/>
      <c r="CQ6" s="80"/>
      <c r="CR6" s="78" t="s">
        <v>19</v>
      </c>
      <c r="CS6" s="79"/>
      <c r="CT6" s="79"/>
      <c r="CU6" s="79"/>
      <c r="CV6" s="79"/>
      <c r="CW6" s="80"/>
      <c r="CX6" s="78" t="s">
        <v>20</v>
      </c>
      <c r="CY6" s="79"/>
      <c r="CZ6" s="79"/>
      <c r="DA6" s="79"/>
      <c r="DB6" s="79"/>
      <c r="DC6" s="80"/>
      <c r="DD6" s="78" t="s">
        <v>21</v>
      </c>
      <c r="DE6" s="79"/>
      <c r="DF6" s="79"/>
      <c r="DG6" s="79"/>
      <c r="DH6" s="79"/>
      <c r="DI6" s="80"/>
      <c r="DJ6" s="78" t="s">
        <v>22</v>
      </c>
      <c r="DK6" s="79"/>
      <c r="DL6" s="79"/>
      <c r="DM6" s="79"/>
      <c r="DN6" s="79"/>
      <c r="DO6" s="80"/>
      <c r="DP6" s="78" t="s">
        <v>23</v>
      </c>
      <c r="DQ6" s="79"/>
      <c r="DR6" s="79"/>
      <c r="DS6" s="79"/>
      <c r="DT6" s="79"/>
      <c r="DU6" s="80"/>
      <c r="DV6" s="7"/>
      <c r="DX6" s="7"/>
    </row>
    <row r="7" spans="2:130" s="8" customFormat="1" ht="19.5" customHeight="1" thickTop="1" x14ac:dyDescent="0.2">
      <c r="B7" s="85" t="s">
        <v>24</v>
      </c>
      <c r="C7" s="81" t="s">
        <v>25</v>
      </c>
      <c r="D7" s="81" t="s">
        <v>26</v>
      </c>
      <c r="E7" s="88" t="s">
        <v>27</v>
      </c>
      <c r="F7" s="81" t="s">
        <v>28</v>
      </c>
      <c r="G7" s="81" t="s">
        <v>29</v>
      </c>
      <c r="H7" s="81"/>
      <c r="I7" s="81"/>
      <c r="J7" s="81"/>
      <c r="K7" s="82" t="s">
        <v>30</v>
      </c>
      <c r="L7" s="81" t="s">
        <v>28</v>
      </c>
      <c r="M7" s="81" t="s">
        <v>29</v>
      </c>
      <c r="N7" s="81"/>
      <c r="O7" s="81"/>
      <c r="P7" s="81"/>
      <c r="Q7" s="82" t="s">
        <v>30</v>
      </c>
      <c r="R7" s="81" t="s">
        <v>28</v>
      </c>
      <c r="S7" s="81" t="s">
        <v>29</v>
      </c>
      <c r="T7" s="81"/>
      <c r="U7" s="81"/>
      <c r="V7" s="81"/>
      <c r="W7" s="82" t="s">
        <v>30</v>
      </c>
      <c r="X7" s="81" t="s">
        <v>28</v>
      </c>
      <c r="Y7" s="81" t="s">
        <v>29</v>
      </c>
      <c r="Z7" s="81"/>
      <c r="AA7" s="81"/>
      <c r="AB7" s="81"/>
      <c r="AC7" s="82" t="s">
        <v>30</v>
      </c>
      <c r="AD7" s="81" t="s">
        <v>28</v>
      </c>
      <c r="AE7" s="81" t="s">
        <v>29</v>
      </c>
      <c r="AF7" s="81"/>
      <c r="AG7" s="81"/>
      <c r="AH7" s="81"/>
      <c r="AI7" s="82" t="s">
        <v>30</v>
      </c>
      <c r="AJ7" s="81" t="s">
        <v>28</v>
      </c>
      <c r="AK7" s="81" t="s">
        <v>29</v>
      </c>
      <c r="AL7" s="81"/>
      <c r="AM7" s="81"/>
      <c r="AN7" s="81"/>
      <c r="AO7" s="82" t="s">
        <v>30</v>
      </c>
      <c r="AP7" s="81" t="s">
        <v>28</v>
      </c>
      <c r="AQ7" s="81" t="s">
        <v>29</v>
      </c>
      <c r="AR7" s="81"/>
      <c r="AS7" s="81"/>
      <c r="AT7" s="81"/>
      <c r="AU7" s="82" t="s">
        <v>30</v>
      </c>
      <c r="AV7" s="81" t="s">
        <v>28</v>
      </c>
      <c r="AW7" s="81" t="s">
        <v>29</v>
      </c>
      <c r="AX7" s="81"/>
      <c r="AY7" s="81"/>
      <c r="AZ7" s="81"/>
      <c r="BA7" s="82" t="s">
        <v>30</v>
      </c>
      <c r="BB7" s="81" t="s">
        <v>28</v>
      </c>
      <c r="BC7" s="81" t="s">
        <v>29</v>
      </c>
      <c r="BD7" s="81"/>
      <c r="BE7" s="81"/>
      <c r="BF7" s="81"/>
      <c r="BG7" s="82" t="s">
        <v>30</v>
      </c>
      <c r="BH7" s="81" t="s">
        <v>28</v>
      </c>
      <c r="BI7" s="81" t="s">
        <v>29</v>
      </c>
      <c r="BJ7" s="81"/>
      <c r="BK7" s="81"/>
      <c r="BL7" s="81"/>
      <c r="BM7" s="82" t="s">
        <v>30</v>
      </c>
      <c r="BN7" s="81" t="s">
        <v>28</v>
      </c>
      <c r="BO7" s="81" t="s">
        <v>29</v>
      </c>
      <c r="BP7" s="81"/>
      <c r="BQ7" s="81"/>
      <c r="BR7" s="81"/>
      <c r="BS7" s="82" t="s">
        <v>30</v>
      </c>
      <c r="BT7" s="81" t="s">
        <v>28</v>
      </c>
      <c r="BU7" s="81" t="s">
        <v>29</v>
      </c>
      <c r="BV7" s="81"/>
      <c r="BW7" s="81"/>
      <c r="BX7" s="81"/>
      <c r="BY7" s="82" t="s">
        <v>30</v>
      </c>
      <c r="BZ7" s="81" t="s">
        <v>28</v>
      </c>
      <c r="CA7" s="81" t="s">
        <v>29</v>
      </c>
      <c r="CB7" s="81"/>
      <c r="CC7" s="81"/>
      <c r="CD7" s="81"/>
      <c r="CE7" s="82" t="s">
        <v>30</v>
      </c>
      <c r="CF7" s="81" t="s">
        <v>28</v>
      </c>
      <c r="CG7" s="81" t="s">
        <v>29</v>
      </c>
      <c r="CH7" s="81"/>
      <c r="CI7" s="81"/>
      <c r="CJ7" s="81"/>
      <c r="CK7" s="82" t="s">
        <v>30</v>
      </c>
      <c r="CL7" s="81" t="s">
        <v>28</v>
      </c>
      <c r="CM7" s="81" t="s">
        <v>29</v>
      </c>
      <c r="CN7" s="81"/>
      <c r="CO7" s="81"/>
      <c r="CP7" s="81"/>
      <c r="CQ7" s="82" t="s">
        <v>30</v>
      </c>
      <c r="CR7" s="81" t="s">
        <v>28</v>
      </c>
      <c r="CS7" s="81" t="s">
        <v>29</v>
      </c>
      <c r="CT7" s="81"/>
      <c r="CU7" s="81"/>
      <c r="CV7" s="81"/>
      <c r="CW7" s="82" t="s">
        <v>30</v>
      </c>
      <c r="CX7" s="81" t="s">
        <v>28</v>
      </c>
      <c r="CY7" s="81" t="s">
        <v>29</v>
      </c>
      <c r="CZ7" s="81"/>
      <c r="DA7" s="81"/>
      <c r="DB7" s="81"/>
      <c r="DC7" s="82" t="s">
        <v>30</v>
      </c>
      <c r="DD7" s="81" t="s">
        <v>28</v>
      </c>
      <c r="DE7" s="81" t="s">
        <v>29</v>
      </c>
      <c r="DF7" s="81"/>
      <c r="DG7" s="81"/>
      <c r="DH7" s="81"/>
      <c r="DI7" s="82" t="s">
        <v>30</v>
      </c>
      <c r="DJ7" s="81" t="s">
        <v>28</v>
      </c>
      <c r="DK7" s="81" t="s">
        <v>29</v>
      </c>
      <c r="DL7" s="81"/>
      <c r="DM7" s="81"/>
      <c r="DN7" s="81"/>
      <c r="DO7" s="82" t="s">
        <v>30</v>
      </c>
      <c r="DP7" s="81" t="s">
        <v>28</v>
      </c>
      <c r="DQ7" s="81" t="s">
        <v>29</v>
      </c>
      <c r="DR7" s="81"/>
      <c r="DS7" s="81"/>
      <c r="DT7" s="81"/>
      <c r="DU7" s="82" t="s">
        <v>30</v>
      </c>
      <c r="DW7" s="90" t="s">
        <v>31</v>
      </c>
      <c r="DY7" s="90" t="s">
        <v>32</v>
      </c>
    </row>
    <row r="8" spans="2:130" s="8" customFormat="1" ht="35.25" customHeight="1" thickBot="1" x14ac:dyDescent="0.25">
      <c r="B8" s="86"/>
      <c r="C8" s="87"/>
      <c r="D8" s="87"/>
      <c r="E8" s="89"/>
      <c r="F8" s="84"/>
      <c r="G8" s="23" t="s">
        <v>33</v>
      </c>
      <c r="H8" s="23" t="s">
        <v>34</v>
      </c>
      <c r="I8" s="23" t="s">
        <v>35</v>
      </c>
      <c r="J8" s="23" t="s">
        <v>36</v>
      </c>
      <c r="K8" s="83"/>
      <c r="L8" s="84"/>
      <c r="M8" s="23" t="s">
        <v>33</v>
      </c>
      <c r="N8" s="23" t="s">
        <v>34</v>
      </c>
      <c r="O8" s="23" t="s">
        <v>35</v>
      </c>
      <c r="P8" s="23" t="s">
        <v>36</v>
      </c>
      <c r="Q8" s="83"/>
      <c r="R8" s="84"/>
      <c r="S8" s="23" t="s">
        <v>33</v>
      </c>
      <c r="T8" s="23" t="s">
        <v>34</v>
      </c>
      <c r="U8" s="23" t="s">
        <v>35</v>
      </c>
      <c r="V8" s="23" t="s">
        <v>36</v>
      </c>
      <c r="W8" s="83"/>
      <c r="X8" s="84"/>
      <c r="Y8" s="23" t="s">
        <v>33</v>
      </c>
      <c r="Z8" s="23" t="s">
        <v>34</v>
      </c>
      <c r="AA8" s="23" t="s">
        <v>35</v>
      </c>
      <c r="AB8" s="23" t="s">
        <v>36</v>
      </c>
      <c r="AC8" s="83"/>
      <c r="AD8" s="84"/>
      <c r="AE8" s="23" t="s">
        <v>33</v>
      </c>
      <c r="AF8" s="23" t="s">
        <v>34</v>
      </c>
      <c r="AG8" s="23" t="s">
        <v>35</v>
      </c>
      <c r="AH8" s="23" t="s">
        <v>36</v>
      </c>
      <c r="AI8" s="83"/>
      <c r="AJ8" s="84"/>
      <c r="AK8" s="23" t="s">
        <v>33</v>
      </c>
      <c r="AL8" s="23" t="s">
        <v>34</v>
      </c>
      <c r="AM8" s="23" t="s">
        <v>35</v>
      </c>
      <c r="AN8" s="23" t="s">
        <v>36</v>
      </c>
      <c r="AO8" s="83"/>
      <c r="AP8" s="84"/>
      <c r="AQ8" s="23" t="s">
        <v>33</v>
      </c>
      <c r="AR8" s="23" t="s">
        <v>34</v>
      </c>
      <c r="AS8" s="23" t="s">
        <v>35</v>
      </c>
      <c r="AT8" s="23" t="s">
        <v>36</v>
      </c>
      <c r="AU8" s="83"/>
      <c r="AV8" s="84"/>
      <c r="AW8" s="23" t="s">
        <v>33</v>
      </c>
      <c r="AX8" s="23" t="s">
        <v>34</v>
      </c>
      <c r="AY8" s="23" t="s">
        <v>35</v>
      </c>
      <c r="AZ8" s="23" t="s">
        <v>36</v>
      </c>
      <c r="BA8" s="83"/>
      <c r="BB8" s="84"/>
      <c r="BC8" s="23" t="s">
        <v>33</v>
      </c>
      <c r="BD8" s="23" t="s">
        <v>34</v>
      </c>
      <c r="BE8" s="23" t="s">
        <v>35</v>
      </c>
      <c r="BF8" s="23" t="s">
        <v>36</v>
      </c>
      <c r="BG8" s="83"/>
      <c r="BH8" s="84"/>
      <c r="BI8" s="23" t="s">
        <v>33</v>
      </c>
      <c r="BJ8" s="23" t="s">
        <v>34</v>
      </c>
      <c r="BK8" s="23" t="s">
        <v>35</v>
      </c>
      <c r="BL8" s="23" t="s">
        <v>36</v>
      </c>
      <c r="BM8" s="83"/>
      <c r="BN8" s="84"/>
      <c r="BO8" s="23" t="s">
        <v>33</v>
      </c>
      <c r="BP8" s="23" t="s">
        <v>34</v>
      </c>
      <c r="BQ8" s="23" t="s">
        <v>35</v>
      </c>
      <c r="BR8" s="23" t="s">
        <v>36</v>
      </c>
      <c r="BS8" s="83"/>
      <c r="BT8" s="84"/>
      <c r="BU8" s="23" t="s">
        <v>33</v>
      </c>
      <c r="BV8" s="23" t="s">
        <v>34</v>
      </c>
      <c r="BW8" s="23" t="s">
        <v>35</v>
      </c>
      <c r="BX8" s="23" t="s">
        <v>36</v>
      </c>
      <c r="BY8" s="83"/>
      <c r="BZ8" s="84"/>
      <c r="CA8" s="23" t="s">
        <v>33</v>
      </c>
      <c r="CB8" s="23" t="s">
        <v>34</v>
      </c>
      <c r="CC8" s="23" t="s">
        <v>35</v>
      </c>
      <c r="CD8" s="23" t="s">
        <v>36</v>
      </c>
      <c r="CE8" s="83"/>
      <c r="CF8" s="84"/>
      <c r="CG8" s="23" t="s">
        <v>33</v>
      </c>
      <c r="CH8" s="23" t="s">
        <v>34</v>
      </c>
      <c r="CI8" s="23" t="s">
        <v>35</v>
      </c>
      <c r="CJ8" s="23" t="s">
        <v>36</v>
      </c>
      <c r="CK8" s="83"/>
      <c r="CL8" s="84"/>
      <c r="CM8" s="23" t="s">
        <v>33</v>
      </c>
      <c r="CN8" s="23" t="s">
        <v>34</v>
      </c>
      <c r="CO8" s="23" t="s">
        <v>35</v>
      </c>
      <c r="CP8" s="23" t="s">
        <v>36</v>
      </c>
      <c r="CQ8" s="83"/>
      <c r="CR8" s="84"/>
      <c r="CS8" s="23" t="s">
        <v>33</v>
      </c>
      <c r="CT8" s="23" t="s">
        <v>34</v>
      </c>
      <c r="CU8" s="23" t="s">
        <v>35</v>
      </c>
      <c r="CV8" s="23" t="s">
        <v>36</v>
      </c>
      <c r="CW8" s="83"/>
      <c r="CX8" s="84"/>
      <c r="CY8" s="23" t="s">
        <v>33</v>
      </c>
      <c r="CZ8" s="23" t="s">
        <v>34</v>
      </c>
      <c r="DA8" s="23" t="s">
        <v>35</v>
      </c>
      <c r="DB8" s="23" t="s">
        <v>36</v>
      </c>
      <c r="DC8" s="83"/>
      <c r="DD8" s="84"/>
      <c r="DE8" s="23" t="s">
        <v>33</v>
      </c>
      <c r="DF8" s="23" t="s">
        <v>34</v>
      </c>
      <c r="DG8" s="23" t="s">
        <v>35</v>
      </c>
      <c r="DH8" s="23" t="s">
        <v>36</v>
      </c>
      <c r="DI8" s="83"/>
      <c r="DJ8" s="84"/>
      <c r="DK8" s="23" t="s">
        <v>33</v>
      </c>
      <c r="DL8" s="23" t="s">
        <v>34</v>
      </c>
      <c r="DM8" s="23" t="s">
        <v>35</v>
      </c>
      <c r="DN8" s="23" t="s">
        <v>36</v>
      </c>
      <c r="DO8" s="83"/>
      <c r="DP8" s="84"/>
      <c r="DQ8" s="23" t="s">
        <v>33</v>
      </c>
      <c r="DR8" s="23" t="s">
        <v>34</v>
      </c>
      <c r="DS8" s="23" t="s">
        <v>35</v>
      </c>
      <c r="DT8" s="23" t="s">
        <v>36</v>
      </c>
      <c r="DU8" s="83"/>
      <c r="DW8" s="91"/>
      <c r="DY8" s="91"/>
    </row>
    <row r="9" spans="2:130" s="8" customFormat="1" ht="38.25" customHeight="1" thickTop="1" thickBot="1" x14ac:dyDescent="0.25">
      <c r="B9" s="24"/>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c r="DT9" s="24"/>
      <c r="DU9" s="24"/>
      <c r="DV9" s="3"/>
      <c r="DW9" s="3"/>
      <c r="DX9" s="3"/>
      <c r="DY9" s="3"/>
    </row>
    <row r="10" spans="2:130" s="8" customFormat="1" ht="24.75" customHeight="1" thickTop="1" thickBot="1" x14ac:dyDescent="0.25">
      <c r="B10" s="25" t="s">
        <v>37</v>
      </c>
      <c r="C10" s="26"/>
      <c r="D10" s="27"/>
      <c r="E10" s="27"/>
      <c r="F10" s="27"/>
      <c r="G10" s="27"/>
      <c r="H10" s="27"/>
      <c r="I10" s="27"/>
      <c r="J10" s="27"/>
      <c r="K10" s="27"/>
      <c r="L10" s="27"/>
      <c r="M10" s="27"/>
      <c r="N10" s="27"/>
      <c r="O10" s="27"/>
      <c r="P10" s="27"/>
      <c r="Q10" s="27"/>
      <c r="R10" s="27"/>
      <c r="S10" s="27"/>
      <c r="T10" s="27"/>
      <c r="U10" s="27"/>
      <c r="V10" s="27"/>
      <c r="W10" s="27"/>
      <c r="X10" s="27"/>
      <c r="Y10" s="27"/>
      <c r="Z10" s="27"/>
      <c r="AA10" s="27"/>
      <c r="AB10" s="27"/>
      <c r="AC10" s="27"/>
      <c r="AD10" s="27"/>
      <c r="AE10" s="27"/>
      <c r="AF10" s="27"/>
      <c r="AG10" s="27"/>
      <c r="AH10" s="27"/>
      <c r="AI10" s="27"/>
      <c r="AJ10" s="27"/>
      <c r="AK10" s="27"/>
      <c r="AL10" s="27"/>
      <c r="AM10" s="27"/>
      <c r="AN10" s="27"/>
      <c r="AO10" s="27"/>
      <c r="AP10" s="27"/>
      <c r="AQ10" s="27"/>
      <c r="AR10" s="27"/>
      <c r="AS10" s="27"/>
      <c r="AT10" s="27"/>
      <c r="AU10" s="27"/>
      <c r="AV10" s="27"/>
      <c r="AW10" s="27"/>
      <c r="AX10" s="27"/>
      <c r="AY10" s="27"/>
      <c r="AZ10" s="27"/>
      <c r="BA10" s="27"/>
      <c r="BB10" s="27"/>
      <c r="BC10" s="27"/>
      <c r="BD10" s="27"/>
      <c r="BE10" s="27"/>
      <c r="BF10" s="27"/>
      <c r="BG10" s="27"/>
      <c r="BH10" s="27"/>
      <c r="BI10" s="27"/>
      <c r="BJ10" s="27"/>
      <c r="BK10" s="27"/>
      <c r="BL10" s="27"/>
      <c r="BM10" s="27"/>
      <c r="BN10" s="27"/>
      <c r="BO10" s="27"/>
      <c r="BP10" s="27"/>
      <c r="BQ10" s="27"/>
      <c r="BR10" s="27"/>
      <c r="BS10" s="27"/>
      <c r="BT10" s="27"/>
      <c r="BU10" s="27"/>
      <c r="BV10" s="27"/>
      <c r="BW10" s="27"/>
      <c r="BX10" s="27"/>
      <c r="BY10" s="27"/>
      <c r="BZ10" s="27"/>
      <c r="CA10" s="27"/>
      <c r="CB10" s="27"/>
      <c r="CC10" s="27"/>
      <c r="CD10" s="27"/>
      <c r="CE10" s="27"/>
      <c r="CF10" s="27"/>
      <c r="CG10" s="27"/>
      <c r="CH10" s="27"/>
      <c r="CI10" s="27"/>
      <c r="CJ10" s="27"/>
      <c r="CK10" s="27"/>
      <c r="CL10" s="27"/>
      <c r="CM10" s="27"/>
      <c r="CN10" s="27"/>
      <c r="CO10" s="27"/>
      <c r="CP10" s="27"/>
      <c r="CQ10" s="27"/>
      <c r="CR10" s="27"/>
      <c r="CS10" s="27"/>
      <c r="CT10" s="27"/>
      <c r="CU10" s="27"/>
      <c r="CV10" s="27"/>
      <c r="CW10" s="27"/>
      <c r="CX10" s="27"/>
      <c r="CY10" s="27"/>
      <c r="CZ10" s="27"/>
      <c r="DA10" s="27"/>
      <c r="DB10" s="27"/>
      <c r="DC10" s="27"/>
      <c r="DD10" s="27"/>
      <c r="DE10" s="27"/>
      <c r="DF10" s="27"/>
      <c r="DG10" s="27"/>
      <c r="DH10" s="27"/>
      <c r="DI10" s="27"/>
      <c r="DJ10" s="27"/>
      <c r="DK10" s="27"/>
      <c r="DL10" s="27"/>
      <c r="DM10" s="27"/>
      <c r="DN10" s="27"/>
      <c r="DO10" s="27"/>
      <c r="DP10" s="27"/>
      <c r="DQ10" s="27"/>
      <c r="DR10" s="27"/>
      <c r="DS10" s="27"/>
      <c r="DT10" s="27"/>
      <c r="DU10" s="27"/>
      <c r="DV10" s="9"/>
      <c r="DW10" s="10"/>
      <c r="DX10" s="9"/>
      <c r="DY10" s="10"/>
    </row>
    <row r="11" spans="2:130" s="8" customFormat="1" ht="24.75" customHeight="1" thickTop="1" x14ac:dyDescent="0.2">
      <c r="B11" s="28" t="s">
        <v>38</v>
      </c>
      <c r="C11" s="29" t="s">
        <v>39</v>
      </c>
      <c r="D11" s="29">
        <v>0</v>
      </c>
      <c r="E11" s="29"/>
      <c r="F11" s="27"/>
      <c r="G11" s="27"/>
      <c r="H11" s="27"/>
      <c r="I11" s="27"/>
      <c r="J11" s="27"/>
      <c r="K11" s="27"/>
      <c r="L11" s="27"/>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c r="CQ11" s="27"/>
      <c r="CR11" s="27"/>
      <c r="CS11" s="27"/>
      <c r="CT11" s="27"/>
      <c r="CU11" s="27"/>
      <c r="CV11" s="27"/>
      <c r="CW11" s="27"/>
      <c r="CX11" s="27"/>
      <c r="CY11" s="27"/>
      <c r="CZ11" s="27"/>
      <c r="DA11" s="27"/>
      <c r="DB11" s="27"/>
      <c r="DC11" s="27"/>
      <c r="DD11" s="27"/>
      <c r="DE11" s="27"/>
      <c r="DF11" s="27"/>
      <c r="DG11" s="27"/>
      <c r="DH11" s="27"/>
      <c r="DI11" s="27"/>
      <c r="DJ11" s="27"/>
      <c r="DK11" s="27"/>
      <c r="DL11" s="27"/>
      <c r="DM11" s="27"/>
      <c r="DN11" s="27"/>
      <c r="DO11" s="27"/>
      <c r="DP11" s="27"/>
      <c r="DQ11" s="27"/>
      <c r="DR11" s="27"/>
      <c r="DS11" s="27"/>
      <c r="DT11" s="27"/>
      <c r="DU11" s="27"/>
      <c r="DV11" s="9"/>
      <c r="DW11" s="11" t="s">
        <v>40</v>
      </c>
      <c r="DX11" s="9"/>
      <c r="DY11" s="10"/>
    </row>
    <row r="12" spans="2:130" s="8" customFormat="1" ht="24.75" customHeight="1" x14ac:dyDescent="0.2">
      <c r="B12" s="30" t="s">
        <v>41</v>
      </c>
      <c r="C12" s="31" t="s">
        <v>39</v>
      </c>
      <c r="D12" s="31">
        <v>0</v>
      </c>
      <c r="E12" s="32"/>
      <c r="F12" s="27"/>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7"/>
      <c r="CK12" s="27"/>
      <c r="CL12" s="27"/>
      <c r="CM12" s="27"/>
      <c r="CN12" s="27"/>
      <c r="CO12" s="27"/>
      <c r="CP12" s="27"/>
      <c r="CQ12" s="27"/>
      <c r="CR12" s="27"/>
      <c r="CS12" s="27"/>
      <c r="CT12" s="27"/>
      <c r="CU12" s="27"/>
      <c r="CV12" s="27"/>
      <c r="CW12" s="27"/>
      <c r="CX12" s="27"/>
      <c r="CY12" s="27"/>
      <c r="CZ12" s="27"/>
      <c r="DA12" s="27"/>
      <c r="DB12" s="27"/>
      <c r="DC12" s="27"/>
      <c r="DD12" s="27"/>
      <c r="DE12" s="27"/>
      <c r="DF12" s="27"/>
      <c r="DG12" s="27"/>
      <c r="DH12" s="27"/>
      <c r="DI12" s="27"/>
      <c r="DJ12" s="27"/>
      <c r="DK12" s="27"/>
      <c r="DL12" s="27"/>
      <c r="DM12" s="27"/>
      <c r="DN12" s="27"/>
      <c r="DO12" s="27"/>
      <c r="DP12" s="27"/>
      <c r="DQ12" s="27"/>
      <c r="DR12" s="27"/>
      <c r="DS12" s="27"/>
      <c r="DT12" s="27"/>
      <c r="DU12" s="27"/>
      <c r="DV12" s="9"/>
      <c r="DW12" s="12" t="s">
        <v>42</v>
      </c>
      <c r="DX12" s="9"/>
      <c r="DY12" s="10"/>
    </row>
    <row r="13" spans="2:130" s="8" customFormat="1" ht="24.75" customHeight="1" x14ac:dyDescent="0.2">
      <c r="B13" s="30" t="s">
        <v>43</v>
      </c>
      <c r="C13" s="31" t="s">
        <v>39</v>
      </c>
      <c r="D13" s="31">
        <v>0</v>
      </c>
      <c r="E13" s="31"/>
      <c r="F13" s="27"/>
      <c r="G13" s="27"/>
      <c r="H13" s="27"/>
      <c r="I13" s="27"/>
      <c r="J13" s="27"/>
      <c r="K13" s="27"/>
      <c r="L13" s="27"/>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c r="CQ13" s="27"/>
      <c r="CR13" s="27"/>
      <c r="CS13" s="27"/>
      <c r="CT13" s="27"/>
      <c r="CU13" s="27"/>
      <c r="CV13" s="27"/>
      <c r="CW13" s="27"/>
      <c r="CX13" s="27"/>
      <c r="CY13" s="27"/>
      <c r="CZ13" s="27"/>
      <c r="DA13" s="27"/>
      <c r="DB13" s="27"/>
      <c r="DC13" s="27"/>
      <c r="DD13" s="27"/>
      <c r="DE13" s="27"/>
      <c r="DF13" s="27"/>
      <c r="DG13" s="27"/>
      <c r="DH13" s="27"/>
      <c r="DI13" s="27"/>
      <c r="DJ13" s="27"/>
      <c r="DK13" s="27"/>
      <c r="DL13" s="27"/>
      <c r="DM13" s="27"/>
      <c r="DN13" s="27"/>
      <c r="DO13" s="27"/>
      <c r="DP13" s="27"/>
      <c r="DQ13" s="27"/>
      <c r="DR13" s="27"/>
      <c r="DS13" s="27"/>
      <c r="DT13" s="27"/>
      <c r="DU13" s="27"/>
      <c r="DV13" s="9"/>
      <c r="DW13" s="12" t="s">
        <v>44</v>
      </c>
      <c r="DX13" s="9"/>
      <c r="DY13" s="10"/>
    </row>
    <row r="14" spans="2:130" s="8" customFormat="1" ht="24.75" customHeight="1" x14ac:dyDescent="0.2">
      <c r="B14" s="30" t="s">
        <v>45</v>
      </c>
      <c r="C14" s="31" t="s">
        <v>39</v>
      </c>
      <c r="D14" s="31">
        <v>0</v>
      </c>
      <c r="E14" s="32"/>
      <c r="F14" s="27"/>
      <c r="G14" s="27"/>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c r="AP14" s="27"/>
      <c r="AQ14" s="27"/>
      <c r="AR14" s="27"/>
      <c r="AS14" s="27"/>
      <c r="AT14" s="27"/>
      <c r="AU14" s="27"/>
      <c r="AV14" s="27"/>
      <c r="AW14" s="27"/>
      <c r="AX14" s="27"/>
      <c r="AY14" s="27"/>
      <c r="AZ14" s="27"/>
      <c r="BA14" s="27"/>
      <c r="BB14" s="27"/>
      <c r="BC14" s="27"/>
      <c r="BD14" s="27"/>
      <c r="BE14" s="27"/>
      <c r="BF14" s="27"/>
      <c r="BG14" s="27"/>
      <c r="BH14" s="27"/>
      <c r="BI14" s="27"/>
      <c r="BJ14" s="27"/>
      <c r="BK14" s="27"/>
      <c r="BL14" s="27"/>
      <c r="BM14" s="27"/>
      <c r="BN14" s="27"/>
      <c r="BO14" s="27"/>
      <c r="BP14" s="27"/>
      <c r="BQ14" s="27"/>
      <c r="BR14" s="27"/>
      <c r="BS14" s="27"/>
      <c r="BT14" s="27"/>
      <c r="BU14" s="27"/>
      <c r="BV14" s="27"/>
      <c r="BW14" s="27"/>
      <c r="BX14" s="27"/>
      <c r="BY14" s="27"/>
      <c r="BZ14" s="27"/>
      <c r="CA14" s="27"/>
      <c r="CB14" s="27"/>
      <c r="CC14" s="27"/>
      <c r="CD14" s="27"/>
      <c r="CE14" s="27"/>
      <c r="CF14" s="27"/>
      <c r="CG14" s="27"/>
      <c r="CH14" s="27"/>
      <c r="CI14" s="27"/>
      <c r="CJ14" s="27"/>
      <c r="CK14" s="27"/>
      <c r="CL14" s="27"/>
      <c r="CM14" s="27"/>
      <c r="CN14" s="27"/>
      <c r="CO14" s="27"/>
      <c r="CP14" s="27"/>
      <c r="CQ14" s="27"/>
      <c r="CR14" s="27"/>
      <c r="CS14" s="27"/>
      <c r="CT14" s="27"/>
      <c r="CU14" s="27"/>
      <c r="CV14" s="27"/>
      <c r="CW14" s="27"/>
      <c r="CX14" s="27"/>
      <c r="CY14" s="27"/>
      <c r="CZ14" s="27"/>
      <c r="DA14" s="27"/>
      <c r="DB14" s="27"/>
      <c r="DC14" s="27"/>
      <c r="DD14" s="27"/>
      <c r="DE14" s="27"/>
      <c r="DF14" s="27"/>
      <c r="DG14" s="27"/>
      <c r="DH14" s="27"/>
      <c r="DI14" s="27"/>
      <c r="DJ14" s="27"/>
      <c r="DK14" s="27"/>
      <c r="DL14" s="27"/>
      <c r="DM14" s="27"/>
      <c r="DN14" s="27"/>
      <c r="DO14" s="27"/>
      <c r="DP14" s="27"/>
      <c r="DQ14" s="27"/>
      <c r="DR14" s="27"/>
      <c r="DS14" s="27"/>
      <c r="DT14" s="27"/>
      <c r="DU14" s="27"/>
      <c r="DV14" s="9"/>
      <c r="DW14" s="12" t="s">
        <v>46</v>
      </c>
      <c r="DX14" s="9"/>
      <c r="DY14" s="10"/>
    </row>
    <row r="15" spans="2:130" s="8" customFormat="1" ht="24.75" customHeight="1" x14ac:dyDescent="0.2">
      <c r="B15" s="30" t="s">
        <v>47</v>
      </c>
      <c r="C15" s="31" t="s">
        <v>48</v>
      </c>
      <c r="D15" s="31">
        <v>3</v>
      </c>
      <c r="E15" s="33">
        <f>CW15+DC15+DI15+DO15+DU15</f>
        <v>0</v>
      </c>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7"/>
      <c r="AR15" s="27"/>
      <c r="AS15" s="27"/>
      <c r="AT15" s="27"/>
      <c r="AU15" s="27"/>
      <c r="AV15" s="27"/>
      <c r="AW15" s="27"/>
      <c r="AX15" s="27"/>
      <c r="AY15" s="27"/>
      <c r="AZ15" s="27"/>
      <c r="BA15" s="27"/>
      <c r="BB15" s="27"/>
      <c r="BC15" s="27"/>
      <c r="BD15" s="27"/>
      <c r="BE15" s="27"/>
      <c r="BF15" s="27"/>
      <c r="BG15" s="27"/>
      <c r="BH15" s="27"/>
      <c r="BI15" s="27"/>
      <c r="BJ15" s="27"/>
      <c r="BK15" s="27"/>
      <c r="BL15" s="27"/>
      <c r="BM15" s="27"/>
      <c r="BN15" s="27"/>
      <c r="BO15" s="27"/>
      <c r="BP15" s="27"/>
      <c r="BQ15" s="27"/>
      <c r="BR15" s="27"/>
      <c r="BS15" s="27"/>
      <c r="BT15" s="27"/>
      <c r="BU15" s="27"/>
      <c r="BV15" s="27"/>
      <c r="BW15" s="27"/>
      <c r="BX15" s="27"/>
      <c r="BY15" s="27"/>
      <c r="BZ15" s="34"/>
      <c r="CA15" s="34"/>
      <c r="CB15" s="34"/>
      <c r="CC15" s="34"/>
      <c r="CD15" s="34"/>
      <c r="CE15" s="35">
        <f>IFERROR(SUM(BZ15:CD15), 0)</f>
        <v>0</v>
      </c>
      <c r="CF15" s="34"/>
      <c r="CG15" s="34"/>
      <c r="CH15" s="34"/>
      <c r="CI15" s="34"/>
      <c r="CJ15" s="34"/>
      <c r="CK15" s="35">
        <f>IFERROR(SUM(CF15:CJ15), 0)</f>
        <v>0</v>
      </c>
      <c r="CL15" s="34"/>
      <c r="CM15" s="34"/>
      <c r="CN15" s="34"/>
      <c r="CO15" s="34"/>
      <c r="CP15" s="34"/>
      <c r="CQ15" s="35">
        <f>IFERROR(SUM(CL15:CP15), 0)</f>
        <v>0</v>
      </c>
      <c r="CR15" s="34"/>
      <c r="CS15" s="34"/>
      <c r="CT15" s="34"/>
      <c r="CU15" s="34"/>
      <c r="CV15" s="34"/>
      <c r="CW15" s="35">
        <f>IFERROR(SUM(CR15:CV15), 0)</f>
        <v>0</v>
      </c>
      <c r="CX15" s="34"/>
      <c r="CY15" s="34"/>
      <c r="CZ15" s="34"/>
      <c r="DA15" s="34"/>
      <c r="DB15" s="34"/>
      <c r="DC15" s="35">
        <f>IFERROR(SUM(CX15:DB15), 0)</f>
        <v>0</v>
      </c>
      <c r="DD15" s="34"/>
      <c r="DE15" s="34"/>
      <c r="DF15" s="34"/>
      <c r="DG15" s="34"/>
      <c r="DH15" s="34"/>
      <c r="DI15" s="35">
        <f>IFERROR(SUM(DD15:DH15), 0)</f>
        <v>0</v>
      </c>
      <c r="DJ15" s="34"/>
      <c r="DK15" s="34"/>
      <c r="DL15" s="34"/>
      <c r="DM15" s="34"/>
      <c r="DN15" s="34"/>
      <c r="DO15" s="35">
        <f>IFERROR(SUM(DJ15:DN15), 0)</f>
        <v>0</v>
      </c>
      <c r="DP15" s="34"/>
      <c r="DQ15" s="34"/>
      <c r="DR15" s="34"/>
      <c r="DS15" s="34"/>
      <c r="DT15" s="34"/>
      <c r="DU15" s="35">
        <f>IFERROR(SUM(DP15:DT15), 0)</f>
        <v>0</v>
      </c>
      <c r="DV15" s="9"/>
      <c r="DW15" s="12" t="s">
        <v>49</v>
      </c>
      <c r="DX15" s="9"/>
      <c r="DY15" s="10"/>
    </row>
    <row r="16" spans="2:130" s="8" customFormat="1" ht="24.75" customHeight="1" x14ac:dyDescent="0.2">
      <c r="B16" s="30" t="s">
        <v>50</v>
      </c>
      <c r="C16" s="31" t="s">
        <v>48</v>
      </c>
      <c r="D16" s="31">
        <v>3</v>
      </c>
      <c r="E16" s="33">
        <f>CW16+DC16+DI16+DO16+DU16</f>
        <v>0</v>
      </c>
      <c r="F16" s="27"/>
      <c r="G16" s="27"/>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7"/>
      <c r="AR16" s="27"/>
      <c r="AS16" s="27"/>
      <c r="AT16" s="27"/>
      <c r="AU16" s="27"/>
      <c r="AV16" s="27"/>
      <c r="AW16" s="27"/>
      <c r="AX16" s="27"/>
      <c r="AY16" s="27"/>
      <c r="AZ16" s="27"/>
      <c r="BA16" s="27"/>
      <c r="BB16" s="27"/>
      <c r="BC16" s="27"/>
      <c r="BD16" s="27"/>
      <c r="BE16" s="27"/>
      <c r="BF16" s="27"/>
      <c r="BG16" s="27"/>
      <c r="BH16" s="27"/>
      <c r="BI16" s="27"/>
      <c r="BJ16" s="27"/>
      <c r="BK16" s="27"/>
      <c r="BL16" s="27"/>
      <c r="BM16" s="27"/>
      <c r="BN16" s="27"/>
      <c r="BO16" s="27"/>
      <c r="BP16" s="27"/>
      <c r="BQ16" s="27"/>
      <c r="BR16" s="27"/>
      <c r="BS16" s="27"/>
      <c r="BT16" s="27"/>
      <c r="BU16" s="27"/>
      <c r="BV16" s="27"/>
      <c r="BW16" s="27"/>
      <c r="BX16" s="27"/>
      <c r="BY16" s="27"/>
      <c r="BZ16" s="34"/>
      <c r="CA16" s="34"/>
      <c r="CB16" s="34"/>
      <c r="CC16" s="34"/>
      <c r="CD16" s="34"/>
      <c r="CE16" s="35">
        <f t="shared" ref="CE16:CE19" si="0">IFERROR(SUM(BZ16:CD16), 0)</f>
        <v>0</v>
      </c>
      <c r="CF16" s="34"/>
      <c r="CG16" s="34"/>
      <c r="CH16" s="34"/>
      <c r="CI16" s="34"/>
      <c r="CJ16" s="34"/>
      <c r="CK16" s="35">
        <f t="shared" ref="CK16:CK19" si="1">IFERROR(SUM(CF16:CJ16), 0)</f>
        <v>0</v>
      </c>
      <c r="CL16" s="34"/>
      <c r="CM16" s="34"/>
      <c r="CN16" s="34"/>
      <c r="CO16" s="34"/>
      <c r="CP16" s="34"/>
      <c r="CQ16" s="35">
        <f t="shared" ref="CQ16:CQ19" si="2">IFERROR(SUM(CL16:CP16), 0)</f>
        <v>0</v>
      </c>
      <c r="CR16" s="34"/>
      <c r="CS16" s="34"/>
      <c r="CT16" s="34"/>
      <c r="CU16" s="34"/>
      <c r="CV16" s="34"/>
      <c r="CW16" s="35">
        <f t="shared" ref="CW16:CW19" si="3">IFERROR(SUM(CR16:CV16), 0)</f>
        <v>0</v>
      </c>
      <c r="CX16" s="34"/>
      <c r="CY16" s="34"/>
      <c r="CZ16" s="34"/>
      <c r="DA16" s="34"/>
      <c r="DB16" s="34"/>
      <c r="DC16" s="35">
        <f t="shared" ref="DC16:DC19" si="4">IFERROR(SUM(CX16:DB16), 0)</f>
        <v>0</v>
      </c>
      <c r="DD16" s="34"/>
      <c r="DE16" s="34"/>
      <c r="DF16" s="34"/>
      <c r="DG16" s="34"/>
      <c r="DH16" s="34"/>
      <c r="DI16" s="35">
        <f t="shared" ref="DI16:DI19" si="5">IFERROR(SUM(DD16:DH16), 0)</f>
        <v>0</v>
      </c>
      <c r="DJ16" s="34"/>
      <c r="DK16" s="34"/>
      <c r="DL16" s="34"/>
      <c r="DM16" s="34"/>
      <c r="DN16" s="34"/>
      <c r="DO16" s="35">
        <f t="shared" ref="DO16:DO19" si="6">IFERROR(SUM(DJ16:DN16), 0)</f>
        <v>0</v>
      </c>
      <c r="DP16" s="34"/>
      <c r="DQ16" s="34"/>
      <c r="DR16" s="34"/>
      <c r="DS16" s="34"/>
      <c r="DT16" s="34"/>
      <c r="DU16" s="35">
        <f t="shared" ref="DU16:DU17" si="7">IFERROR(SUM(DP16:DT16), 0)</f>
        <v>0</v>
      </c>
      <c r="DV16" s="9"/>
      <c r="DW16" s="12" t="s">
        <v>51</v>
      </c>
      <c r="DX16" s="9"/>
      <c r="DY16" s="10"/>
    </row>
    <row r="17" spans="2:129" s="8" customFormat="1" ht="24.75" customHeight="1" x14ac:dyDescent="0.2">
      <c r="B17" s="30" t="s">
        <v>52</v>
      </c>
      <c r="C17" s="36" t="s">
        <v>48</v>
      </c>
      <c r="D17" s="36">
        <v>3</v>
      </c>
      <c r="E17" s="33">
        <f>CW17+DC17+DI17+DO17+DU17</f>
        <v>0</v>
      </c>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33">
        <f>BZ15-BZ16</f>
        <v>0</v>
      </c>
      <c r="CA17" s="33">
        <f t="shared" ref="CA17:CD17" si="8">CA15-CA16</f>
        <v>0</v>
      </c>
      <c r="CB17" s="33">
        <f t="shared" si="8"/>
        <v>0</v>
      </c>
      <c r="CC17" s="33">
        <f t="shared" si="8"/>
        <v>0</v>
      </c>
      <c r="CD17" s="33">
        <f t="shared" si="8"/>
        <v>0</v>
      </c>
      <c r="CE17" s="35">
        <f t="shared" si="0"/>
        <v>0</v>
      </c>
      <c r="CF17" s="33">
        <f>CF15-CF16</f>
        <v>0</v>
      </c>
      <c r="CG17" s="33">
        <f t="shared" ref="CG17:CJ17" si="9">CG15-CG16</f>
        <v>0</v>
      </c>
      <c r="CH17" s="33">
        <f t="shared" si="9"/>
        <v>0</v>
      </c>
      <c r="CI17" s="33">
        <f t="shared" si="9"/>
        <v>0</v>
      </c>
      <c r="CJ17" s="33">
        <f t="shared" si="9"/>
        <v>0</v>
      </c>
      <c r="CK17" s="35">
        <f t="shared" si="1"/>
        <v>0</v>
      </c>
      <c r="CL17" s="33">
        <f>CL15-CL16</f>
        <v>0</v>
      </c>
      <c r="CM17" s="33">
        <f t="shared" ref="CM17:CP17" si="10">CM15-CM16</f>
        <v>0</v>
      </c>
      <c r="CN17" s="33">
        <f t="shared" si="10"/>
        <v>0</v>
      </c>
      <c r="CO17" s="33">
        <f t="shared" si="10"/>
        <v>0</v>
      </c>
      <c r="CP17" s="33">
        <f t="shared" si="10"/>
        <v>0</v>
      </c>
      <c r="CQ17" s="35">
        <f t="shared" si="2"/>
        <v>0</v>
      </c>
      <c r="CR17" s="33">
        <f>CR15-CR16</f>
        <v>0</v>
      </c>
      <c r="CS17" s="33">
        <f t="shared" ref="CS17:CV17" si="11">CS15-CS16</f>
        <v>0</v>
      </c>
      <c r="CT17" s="33">
        <f t="shared" si="11"/>
        <v>0</v>
      </c>
      <c r="CU17" s="33">
        <f t="shared" si="11"/>
        <v>0</v>
      </c>
      <c r="CV17" s="33">
        <f t="shared" si="11"/>
        <v>0</v>
      </c>
      <c r="CW17" s="35">
        <f t="shared" si="3"/>
        <v>0</v>
      </c>
      <c r="CX17" s="33">
        <f>CX15-CX16</f>
        <v>0</v>
      </c>
      <c r="CY17" s="33">
        <f t="shared" ref="CY17:DB17" si="12">CY15-CY16</f>
        <v>0</v>
      </c>
      <c r="CZ17" s="33">
        <f t="shared" si="12"/>
        <v>0</v>
      </c>
      <c r="DA17" s="33">
        <f t="shared" si="12"/>
        <v>0</v>
      </c>
      <c r="DB17" s="33">
        <f t="shared" si="12"/>
        <v>0</v>
      </c>
      <c r="DC17" s="35">
        <f t="shared" si="4"/>
        <v>0</v>
      </c>
      <c r="DD17" s="33">
        <f>DD15-DD16</f>
        <v>0</v>
      </c>
      <c r="DE17" s="33">
        <f t="shared" ref="DE17:DH17" si="13">DE15-DE16</f>
        <v>0</v>
      </c>
      <c r="DF17" s="33">
        <f t="shared" si="13"/>
        <v>0</v>
      </c>
      <c r="DG17" s="33">
        <f t="shared" si="13"/>
        <v>0</v>
      </c>
      <c r="DH17" s="33">
        <f t="shared" si="13"/>
        <v>0</v>
      </c>
      <c r="DI17" s="35">
        <f t="shared" si="5"/>
        <v>0</v>
      </c>
      <c r="DJ17" s="33">
        <f>DJ15-DJ16</f>
        <v>0</v>
      </c>
      <c r="DK17" s="33">
        <f t="shared" ref="DK17:DN17" si="14">DK15-DK16</f>
        <v>0</v>
      </c>
      <c r="DL17" s="33">
        <f t="shared" si="14"/>
        <v>0</v>
      </c>
      <c r="DM17" s="33">
        <f t="shared" si="14"/>
        <v>0</v>
      </c>
      <c r="DN17" s="33">
        <f t="shared" si="14"/>
        <v>0</v>
      </c>
      <c r="DO17" s="35">
        <f t="shared" si="6"/>
        <v>0</v>
      </c>
      <c r="DP17" s="33">
        <f>DP15-DP16</f>
        <v>0</v>
      </c>
      <c r="DQ17" s="33">
        <f t="shared" ref="DQ17:DT17" si="15">DQ15-DQ16</f>
        <v>0</v>
      </c>
      <c r="DR17" s="33">
        <f t="shared" si="15"/>
        <v>0</v>
      </c>
      <c r="DS17" s="33">
        <f t="shared" si="15"/>
        <v>0</v>
      </c>
      <c r="DT17" s="33">
        <f t="shared" si="15"/>
        <v>0</v>
      </c>
      <c r="DU17" s="35">
        <f t="shared" si="7"/>
        <v>0</v>
      </c>
      <c r="DV17" s="9"/>
      <c r="DW17" s="12" t="s">
        <v>53</v>
      </c>
      <c r="DX17" s="9"/>
      <c r="DY17" s="10"/>
    </row>
    <row r="18" spans="2:129" s="8" customFormat="1" ht="24.75" customHeight="1" x14ac:dyDescent="0.2">
      <c r="B18" s="37" t="s">
        <v>54</v>
      </c>
      <c r="C18" s="36" t="s">
        <v>48</v>
      </c>
      <c r="D18" s="36">
        <v>3</v>
      </c>
      <c r="E18" s="33">
        <f>K18+Q18+W18+AC18+AI18+AO18+AU18+BA18+BG18+BM18+BS18+BY18</f>
        <v>0</v>
      </c>
      <c r="F18" s="34"/>
      <c r="G18" s="34"/>
      <c r="H18" s="34"/>
      <c r="I18" s="34"/>
      <c r="J18" s="34"/>
      <c r="K18" s="35">
        <f>IFERROR(SUM(F18:J18), 0)</f>
        <v>0</v>
      </c>
      <c r="L18" s="34"/>
      <c r="M18" s="34"/>
      <c r="N18" s="34"/>
      <c r="O18" s="34"/>
      <c r="P18" s="34"/>
      <c r="Q18" s="35">
        <f>IFERROR(SUM(L18:P18), 0)</f>
        <v>0</v>
      </c>
      <c r="R18" s="34"/>
      <c r="S18" s="34"/>
      <c r="T18" s="34"/>
      <c r="U18" s="34"/>
      <c r="V18" s="34"/>
      <c r="W18" s="35">
        <f>IFERROR(SUM(R18:V18), 0)</f>
        <v>0</v>
      </c>
      <c r="X18" s="34"/>
      <c r="Y18" s="34"/>
      <c r="Z18" s="34"/>
      <c r="AA18" s="34"/>
      <c r="AB18" s="34"/>
      <c r="AC18" s="35">
        <f>IFERROR(SUM(X18:AB18), 0)</f>
        <v>0</v>
      </c>
      <c r="AD18" s="34"/>
      <c r="AE18" s="34"/>
      <c r="AF18" s="34"/>
      <c r="AG18" s="34"/>
      <c r="AH18" s="34"/>
      <c r="AI18" s="35">
        <f>IFERROR(SUM(AD18:AH18), 0)</f>
        <v>0</v>
      </c>
      <c r="AJ18" s="34"/>
      <c r="AK18" s="34"/>
      <c r="AL18" s="34"/>
      <c r="AM18" s="34"/>
      <c r="AN18" s="34"/>
      <c r="AO18" s="35">
        <f>IFERROR(SUM(AJ18:AN18), 0)</f>
        <v>0</v>
      </c>
      <c r="AP18" s="34"/>
      <c r="AQ18" s="34"/>
      <c r="AR18" s="34"/>
      <c r="AS18" s="34"/>
      <c r="AT18" s="34"/>
      <c r="AU18" s="35">
        <f>IFERROR(SUM(AP18:AT18), 0)</f>
        <v>0</v>
      </c>
      <c r="AV18" s="34"/>
      <c r="AW18" s="34"/>
      <c r="AX18" s="34"/>
      <c r="AY18" s="34"/>
      <c r="AZ18" s="34"/>
      <c r="BA18" s="35">
        <f>IFERROR(SUM(AV18:AZ18), 0)</f>
        <v>0</v>
      </c>
      <c r="BB18" s="34"/>
      <c r="BC18" s="34"/>
      <c r="BD18" s="34"/>
      <c r="BE18" s="34"/>
      <c r="BF18" s="34"/>
      <c r="BG18" s="35">
        <f>IFERROR(SUM(BB18:BF18), 0)</f>
        <v>0</v>
      </c>
      <c r="BH18" s="34"/>
      <c r="BI18" s="34"/>
      <c r="BJ18" s="34"/>
      <c r="BK18" s="34"/>
      <c r="BL18" s="34"/>
      <c r="BM18" s="35">
        <f>IFERROR(SUM(BH18:BL18), 0)</f>
        <v>0</v>
      </c>
      <c r="BN18" s="34"/>
      <c r="BO18" s="34"/>
      <c r="BP18" s="34"/>
      <c r="BQ18" s="34"/>
      <c r="BR18" s="34"/>
      <c r="BS18" s="35">
        <f>IFERROR(SUM(BN18:BR18), 0)</f>
        <v>0</v>
      </c>
      <c r="BT18" s="34"/>
      <c r="BU18" s="34"/>
      <c r="BV18" s="34"/>
      <c r="BW18" s="34"/>
      <c r="BX18" s="34"/>
      <c r="BY18" s="35">
        <f>IFERROR(SUM(BT18:BX18), 0)</f>
        <v>0</v>
      </c>
      <c r="BZ18" s="27"/>
      <c r="CA18" s="27"/>
      <c r="CB18" s="27"/>
      <c r="CC18" s="27"/>
      <c r="CD18" s="27"/>
      <c r="CE18" s="27"/>
      <c r="CF18" s="27"/>
      <c r="CG18" s="27"/>
      <c r="CH18" s="27"/>
      <c r="CI18" s="27"/>
      <c r="CJ18" s="27"/>
      <c r="CK18" s="27"/>
      <c r="CL18" s="27"/>
      <c r="CM18" s="27"/>
      <c r="CN18" s="27"/>
      <c r="CO18" s="27"/>
      <c r="CP18" s="27"/>
      <c r="CQ18" s="27"/>
      <c r="CR18" s="27"/>
      <c r="CS18" s="27"/>
      <c r="CT18" s="27"/>
      <c r="CU18" s="27"/>
      <c r="CV18" s="27"/>
      <c r="CW18" s="27"/>
      <c r="CX18" s="27"/>
      <c r="CY18" s="27"/>
      <c r="CZ18" s="27"/>
      <c r="DA18" s="27"/>
      <c r="DB18" s="27"/>
      <c r="DC18" s="27"/>
      <c r="DD18" s="27"/>
      <c r="DE18" s="27"/>
      <c r="DF18" s="27"/>
      <c r="DG18" s="27"/>
      <c r="DH18" s="27"/>
      <c r="DI18" s="27"/>
      <c r="DJ18" s="27"/>
      <c r="DK18" s="27"/>
      <c r="DL18" s="27"/>
      <c r="DM18" s="27"/>
      <c r="DN18" s="27"/>
      <c r="DO18" s="27"/>
      <c r="DP18" s="27"/>
      <c r="DQ18" s="27"/>
      <c r="DR18" s="27"/>
      <c r="DS18" s="27"/>
      <c r="DT18" s="27"/>
      <c r="DU18" s="27"/>
      <c r="DV18" s="9"/>
      <c r="DW18" s="12" t="s">
        <v>55</v>
      </c>
      <c r="DX18" s="9"/>
      <c r="DY18" s="10"/>
    </row>
    <row r="19" spans="2:129" s="8" customFormat="1" ht="24.75" customHeight="1" x14ac:dyDescent="0.2">
      <c r="B19" s="47" t="s">
        <v>56</v>
      </c>
      <c r="C19" s="43" t="s">
        <v>48</v>
      </c>
      <c r="D19" s="43">
        <v>3</v>
      </c>
      <c r="E19" s="44">
        <f>CW19+DC19+DI19+DO19+DU19</f>
        <v>0</v>
      </c>
      <c r="F19" s="34" t="s">
        <v>57</v>
      </c>
      <c r="G19" s="27" t="s">
        <v>58</v>
      </c>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45">
        <v>0</v>
      </c>
      <c r="CA19" s="45">
        <v>0</v>
      </c>
      <c r="CB19" s="45">
        <v>0</v>
      </c>
      <c r="CC19" s="45">
        <v>0</v>
      </c>
      <c r="CD19" s="45">
        <v>0</v>
      </c>
      <c r="CE19" s="46">
        <f t="shared" si="0"/>
        <v>0</v>
      </c>
      <c r="CF19" s="45">
        <v>0</v>
      </c>
      <c r="CG19" s="45">
        <v>0</v>
      </c>
      <c r="CH19" s="45">
        <v>0</v>
      </c>
      <c r="CI19" s="45">
        <v>0</v>
      </c>
      <c r="CJ19" s="45">
        <v>0</v>
      </c>
      <c r="CK19" s="46">
        <f t="shared" si="1"/>
        <v>0</v>
      </c>
      <c r="CL19" s="45">
        <v>0</v>
      </c>
      <c r="CM19" s="45">
        <v>0</v>
      </c>
      <c r="CN19" s="45">
        <v>0</v>
      </c>
      <c r="CO19" s="45">
        <v>0</v>
      </c>
      <c r="CP19" s="45">
        <v>0</v>
      </c>
      <c r="CQ19" s="46">
        <f t="shared" si="2"/>
        <v>0</v>
      </c>
      <c r="CR19" s="45">
        <v>0</v>
      </c>
      <c r="CS19" s="45">
        <v>0</v>
      </c>
      <c r="CT19" s="45">
        <v>0</v>
      </c>
      <c r="CU19" s="45">
        <v>0</v>
      </c>
      <c r="CV19" s="45">
        <v>0</v>
      </c>
      <c r="CW19" s="46">
        <f t="shared" si="3"/>
        <v>0</v>
      </c>
      <c r="CX19" s="45">
        <v>0</v>
      </c>
      <c r="CY19" s="45">
        <v>0</v>
      </c>
      <c r="CZ19" s="45">
        <v>0</v>
      </c>
      <c r="DA19" s="45">
        <v>0</v>
      </c>
      <c r="DB19" s="45">
        <v>0</v>
      </c>
      <c r="DC19" s="46">
        <f t="shared" si="4"/>
        <v>0</v>
      </c>
      <c r="DD19" s="45">
        <v>0</v>
      </c>
      <c r="DE19" s="45">
        <v>0</v>
      </c>
      <c r="DF19" s="45">
        <v>0</v>
      </c>
      <c r="DG19" s="45">
        <v>0</v>
      </c>
      <c r="DH19" s="45">
        <v>0</v>
      </c>
      <c r="DI19" s="46">
        <f t="shared" si="5"/>
        <v>0</v>
      </c>
      <c r="DJ19" s="45">
        <v>0</v>
      </c>
      <c r="DK19" s="45">
        <v>0</v>
      </c>
      <c r="DL19" s="45">
        <v>0</v>
      </c>
      <c r="DM19" s="45">
        <v>0</v>
      </c>
      <c r="DN19" s="45">
        <v>0</v>
      </c>
      <c r="DO19" s="46">
        <f t="shared" si="6"/>
        <v>0</v>
      </c>
      <c r="DP19" s="45">
        <v>0</v>
      </c>
      <c r="DQ19" s="45">
        <v>0</v>
      </c>
      <c r="DR19" s="45">
        <v>0</v>
      </c>
      <c r="DS19" s="45">
        <v>0</v>
      </c>
      <c r="DT19" s="45">
        <v>0</v>
      </c>
      <c r="DU19" s="46">
        <f t="shared" ref="DU19" si="16">IFERROR(SUM(DP19:DT19), 0)</f>
        <v>0</v>
      </c>
      <c r="DV19" s="9"/>
      <c r="DW19" s="12" t="s">
        <v>59</v>
      </c>
      <c r="DX19" s="9"/>
      <c r="DY19" s="10"/>
    </row>
    <row r="20" spans="2:129" s="8" customFormat="1" ht="24.75" customHeight="1" thickBot="1" x14ac:dyDescent="0.25">
      <c r="B20" s="37" t="s">
        <v>60</v>
      </c>
      <c r="C20" s="31" t="s">
        <v>61</v>
      </c>
      <c r="D20" s="31">
        <v>3</v>
      </c>
      <c r="E20" s="38" t="str">
        <f>IFERROR(E17/E19, "")</f>
        <v/>
      </c>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c r="BM20" s="27"/>
      <c r="BN20" s="27"/>
      <c r="BO20" s="27"/>
      <c r="BP20" s="27"/>
      <c r="BQ20" s="27"/>
      <c r="BR20" s="27"/>
      <c r="BS20" s="27"/>
      <c r="BT20" s="27"/>
      <c r="BU20" s="27"/>
      <c r="BV20" s="27"/>
      <c r="BW20" s="27"/>
      <c r="BX20" s="27"/>
      <c r="BY20" s="27"/>
      <c r="BZ20" s="27"/>
      <c r="CA20" s="27"/>
      <c r="CB20" s="27"/>
      <c r="CC20" s="27"/>
      <c r="CD20" s="27"/>
      <c r="CE20" s="27"/>
      <c r="CF20" s="27"/>
      <c r="CG20" s="27"/>
      <c r="CH20" s="27"/>
      <c r="CI20" s="27"/>
      <c r="CJ20" s="27"/>
      <c r="CK20" s="27"/>
      <c r="CL20" s="27"/>
      <c r="CM20" s="27"/>
      <c r="CN20" s="27"/>
      <c r="CO20" s="27"/>
      <c r="CP20" s="27"/>
      <c r="CQ20" s="27"/>
      <c r="CR20" s="27"/>
      <c r="CS20" s="27"/>
      <c r="CT20" s="27"/>
      <c r="CU20" s="27"/>
      <c r="CV20" s="27"/>
      <c r="CW20" s="27"/>
      <c r="CX20" s="27"/>
      <c r="CY20" s="27"/>
      <c r="CZ20" s="27"/>
      <c r="DA20" s="27"/>
      <c r="DB20" s="27"/>
      <c r="DC20" s="27"/>
      <c r="DD20" s="27"/>
      <c r="DE20" s="27"/>
      <c r="DF20" s="27"/>
      <c r="DG20" s="27"/>
      <c r="DH20" s="27"/>
      <c r="DI20" s="27"/>
      <c r="DJ20" s="27"/>
      <c r="DK20" s="27"/>
      <c r="DL20" s="27"/>
      <c r="DM20" s="27"/>
      <c r="DN20" s="27"/>
      <c r="DO20" s="27"/>
      <c r="DP20" s="27"/>
      <c r="DQ20" s="27"/>
      <c r="DR20" s="27"/>
      <c r="DS20" s="27"/>
      <c r="DT20" s="27"/>
      <c r="DU20" s="27"/>
      <c r="DV20" s="9"/>
      <c r="DW20" s="13" t="s">
        <v>62</v>
      </c>
      <c r="DX20" s="9"/>
      <c r="DY20" s="10"/>
    </row>
    <row r="21" spans="2:129" s="8" customFormat="1" ht="24.75" customHeight="1" thickTop="1" thickBot="1" x14ac:dyDescent="0.25">
      <c r="B21" s="39"/>
      <c r="C21" s="27"/>
      <c r="D21" s="27"/>
      <c r="E21" s="27"/>
      <c r="F21" s="27"/>
      <c r="G21" s="27"/>
      <c r="H21" s="27"/>
      <c r="I21" s="27"/>
      <c r="J21" s="27"/>
      <c r="K21" s="27"/>
      <c r="L21" s="27"/>
      <c r="M21" s="27"/>
      <c r="N21" s="27"/>
      <c r="O21" s="27"/>
      <c r="P21" s="27"/>
      <c r="Q21" s="27"/>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c r="BM21" s="27"/>
      <c r="BN21" s="27"/>
      <c r="BO21" s="27"/>
      <c r="BP21" s="27"/>
      <c r="BQ21" s="27"/>
      <c r="BR21" s="27"/>
      <c r="BS21" s="27"/>
      <c r="BT21" s="27"/>
      <c r="BU21" s="27"/>
      <c r="BV21" s="27"/>
      <c r="BW21" s="27"/>
      <c r="BX21" s="27"/>
      <c r="BY21" s="27"/>
      <c r="BZ21" s="27"/>
      <c r="CA21" s="27"/>
      <c r="CB21" s="27"/>
      <c r="CC21" s="27"/>
      <c r="CD21" s="27"/>
      <c r="CE21" s="27"/>
      <c r="CF21" s="27"/>
      <c r="CG21" s="27"/>
      <c r="CH21" s="27"/>
      <c r="CI21" s="27"/>
      <c r="CJ21" s="27"/>
      <c r="CK21" s="27"/>
      <c r="CL21" s="27"/>
      <c r="CM21" s="27"/>
      <c r="CN21" s="27"/>
      <c r="CO21" s="27"/>
      <c r="CP21" s="27"/>
      <c r="CQ21" s="27"/>
      <c r="CR21" s="27"/>
      <c r="CS21" s="27"/>
      <c r="CT21" s="27"/>
      <c r="CU21" s="27"/>
      <c r="CV21" s="27"/>
      <c r="CW21" s="27"/>
      <c r="CX21" s="27"/>
      <c r="CY21" s="27"/>
      <c r="CZ21" s="27"/>
      <c r="DA21" s="27"/>
      <c r="DB21" s="27"/>
      <c r="DC21" s="27"/>
      <c r="DD21" s="27"/>
      <c r="DE21" s="27"/>
      <c r="DF21" s="27"/>
      <c r="DG21" s="27"/>
      <c r="DH21" s="27"/>
      <c r="DI21" s="27"/>
      <c r="DJ21" s="27"/>
      <c r="DK21" s="27"/>
      <c r="DL21" s="27"/>
      <c r="DM21" s="27"/>
      <c r="DN21" s="27"/>
      <c r="DO21" s="27"/>
      <c r="DP21" s="27"/>
      <c r="DQ21" s="27"/>
      <c r="DR21" s="27"/>
      <c r="DS21" s="27"/>
      <c r="DT21" s="27"/>
      <c r="DU21" s="27"/>
      <c r="DV21" s="9"/>
      <c r="DW21" s="10"/>
      <c r="DX21" s="9"/>
      <c r="DY21" s="10"/>
    </row>
    <row r="22" spans="2:129" s="8" customFormat="1" ht="24.75" customHeight="1" thickTop="1" thickBot="1" x14ac:dyDescent="0.25">
      <c r="B22" s="25" t="s">
        <v>63</v>
      </c>
      <c r="C22" s="26"/>
      <c r="D22" s="27"/>
      <c r="E22" s="27"/>
      <c r="F22" s="27"/>
      <c r="G22" s="27"/>
      <c r="H22" s="27"/>
      <c r="I22" s="27"/>
      <c r="J22" s="27"/>
      <c r="K22" s="27"/>
      <c r="L22" s="27"/>
      <c r="M22" s="27"/>
      <c r="N22" s="27"/>
      <c r="O22" s="27"/>
      <c r="P22" s="27"/>
      <c r="Q22" s="27"/>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c r="BM22" s="27"/>
      <c r="BN22" s="27"/>
      <c r="BO22" s="27"/>
      <c r="BP22" s="27"/>
      <c r="BQ22" s="27"/>
      <c r="BR22" s="27"/>
      <c r="BS22" s="27"/>
      <c r="BT22" s="27"/>
      <c r="BU22" s="27"/>
      <c r="BV22" s="27"/>
      <c r="BW22" s="27"/>
      <c r="BX22" s="27"/>
      <c r="BY22" s="27"/>
      <c r="BZ22" s="27"/>
      <c r="CA22" s="27"/>
      <c r="CB22" s="27"/>
      <c r="CC22" s="27"/>
      <c r="CD22" s="27"/>
      <c r="CE22" s="27"/>
      <c r="CF22" s="27"/>
      <c r="CG22" s="27"/>
      <c r="CH22" s="27"/>
      <c r="CI22" s="27"/>
      <c r="CJ22" s="27"/>
      <c r="CK22" s="27"/>
      <c r="CL22" s="27"/>
      <c r="CM22" s="27"/>
      <c r="CN22" s="27"/>
      <c r="CO22" s="27"/>
      <c r="CP22" s="27"/>
      <c r="CQ22" s="27"/>
      <c r="CR22" s="27"/>
      <c r="CS22" s="27"/>
      <c r="CT22" s="27"/>
      <c r="CU22" s="27"/>
      <c r="CV22" s="27"/>
      <c r="CW22" s="27"/>
      <c r="CX22" s="27"/>
      <c r="CY22" s="27"/>
      <c r="CZ22" s="27"/>
      <c r="DA22" s="27"/>
      <c r="DB22" s="27"/>
      <c r="DC22" s="27"/>
      <c r="DD22" s="27"/>
      <c r="DE22" s="27"/>
      <c r="DF22" s="27"/>
      <c r="DG22" s="27"/>
      <c r="DH22" s="27"/>
      <c r="DI22" s="27"/>
      <c r="DJ22" s="27"/>
      <c r="DK22" s="27"/>
      <c r="DL22" s="27"/>
      <c r="DM22" s="27"/>
      <c r="DN22" s="27"/>
      <c r="DO22" s="27"/>
      <c r="DP22" s="27"/>
      <c r="DQ22" s="27"/>
      <c r="DR22" s="27"/>
      <c r="DS22" s="27"/>
      <c r="DT22" s="27"/>
      <c r="DU22" s="27"/>
      <c r="DV22" s="9"/>
      <c r="DW22" s="10"/>
      <c r="DX22" s="9"/>
      <c r="DY22" s="10"/>
    </row>
    <row r="23" spans="2:129" s="8" customFormat="1" ht="24.75" customHeight="1" thickTop="1" x14ac:dyDescent="0.2">
      <c r="B23" s="28" t="s">
        <v>64</v>
      </c>
      <c r="C23" s="29" t="s">
        <v>39</v>
      </c>
      <c r="D23" s="29">
        <v>0</v>
      </c>
      <c r="E23" s="29"/>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c r="CL23" s="27"/>
      <c r="CM23" s="27"/>
      <c r="CN23" s="27"/>
      <c r="CO23" s="27"/>
      <c r="CP23" s="27"/>
      <c r="CQ23" s="27"/>
      <c r="CR23" s="27"/>
      <c r="CS23" s="27"/>
      <c r="CT23" s="27"/>
      <c r="CU23" s="27"/>
      <c r="CV23" s="27"/>
      <c r="CW23" s="27"/>
      <c r="CX23" s="27"/>
      <c r="CY23" s="27"/>
      <c r="CZ23" s="27"/>
      <c r="DA23" s="27"/>
      <c r="DB23" s="27"/>
      <c r="DC23" s="27"/>
      <c r="DD23" s="27"/>
      <c r="DE23" s="27"/>
      <c r="DF23" s="27"/>
      <c r="DG23" s="27"/>
      <c r="DH23" s="27"/>
      <c r="DI23" s="27"/>
      <c r="DJ23" s="27"/>
      <c r="DK23" s="27"/>
      <c r="DL23" s="27"/>
      <c r="DM23" s="27"/>
      <c r="DN23" s="27"/>
      <c r="DO23" s="27"/>
      <c r="DP23" s="27"/>
      <c r="DQ23" s="27"/>
      <c r="DR23" s="27"/>
      <c r="DS23" s="27"/>
      <c r="DT23" s="27"/>
      <c r="DU23" s="27"/>
      <c r="DV23" s="9"/>
      <c r="DW23" s="11" t="s">
        <v>65</v>
      </c>
      <c r="DX23" s="9"/>
      <c r="DY23" s="10"/>
    </row>
    <row r="24" spans="2:129" s="8" customFormat="1" ht="24.75" customHeight="1" x14ac:dyDescent="0.2">
      <c r="B24" s="30" t="s">
        <v>66</v>
      </c>
      <c r="C24" s="31" t="s">
        <v>39</v>
      </c>
      <c r="D24" s="31">
        <v>0</v>
      </c>
      <c r="E24" s="32"/>
      <c r="F24" s="27"/>
      <c r="G24" s="27"/>
      <c r="H24" s="27"/>
      <c r="I24" s="27"/>
      <c r="J24" s="27"/>
      <c r="K24" s="27"/>
      <c r="L24" s="27"/>
      <c r="M24" s="27"/>
      <c r="N24" s="27"/>
      <c r="O24" s="27"/>
      <c r="P24" s="27"/>
      <c r="Q24" s="27"/>
      <c r="R24" s="27"/>
      <c r="S24" s="27"/>
      <c r="T24" s="27"/>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c r="BM24" s="27"/>
      <c r="BN24" s="27"/>
      <c r="BO24" s="27"/>
      <c r="BP24" s="27"/>
      <c r="BQ24" s="27"/>
      <c r="BR24" s="27"/>
      <c r="BS24" s="27"/>
      <c r="BT24" s="27"/>
      <c r="BU24" s="27"/>
      <c r="BV24" s="27"/>
      <c r="BW24" s="27"/>
      <c r="BX24" s="27"/>
      <c r="BY24" s="27"/>
      <c r="BZ24" s="27"/>
      <c r="CA24" s="27"/>
      <c r="CB24" s="27"/>
      <c r="CC24" s="27"/>
      <c r="CD24" s="27"/>
      <c r="CE24" s="27"/>
      <c r="CF24" s="27"/>
      <c r="CG24" s="27"/>
      <c r="CH24" s="27"/>
      <c r="CI24" s="27"/>
      <c r="CJ24" s="27"/>
      <c r="CK24" s="27"/>
      <c r="CL24" s="27"/>
      <c r="CM24" s="27"/>
      <c r="CN24" s="27"/>
      <c r="CO24" s="27"/>
      <c r="CP24" s="27"/>
      <c r="CQ24" s="27"/>
      <c r="CR24" s="27"/>
      <c r="CS24" s="27"/>
      <c r="CT24" s="27"/>
      <c r="CU24" s="27"/>
      <c r="CV24" s="27"/>
      <c r="CW24" s="27"/>
      <c r="CX24" s="27"/>
      <c r="CY24" s="27"/>
      <c r="CZ24" s="27"/>
      <c r="DA24" s="27"/>
      <c r="DB24" s="27"/>
      <c r="DC24" s="27"/>
      <c r="DD24" s="27"/>
      <c r="DE24" s="27"/>
      <c r="DF24" s="27"/>
      <c r="DG24" s="27"/>
      <c r="DH24" s="27"/>
      <c r="DI24" s="27"/>
      <c r="DJ24" s="27"/>
      <c r="DK24" s="27"/>
      <c r="DL24" s="27"/>
      <c r="DM24" s="27"/>
      <c r="DN24" s="27"/>
      <c r="DO24" s="27"/>
      <c r="DP24" s="27"/>
      <c r="DQ24" s="27"/>
      <c r="DR24" s="27"/>
      <c r="DS24" s="27"/>
      <c r="DT24" s="27"/>
      <c r="DU24" s="27"/>
      <c r="DV24" s="9"/>
      <c r="DW24" s="12" t="s">
        <v>67</v>
      </c>
      <c r="DX24" s="9"/>
      <c r="DY24" s="10"/>
    </row>
    <row r="25" spans="2:129" s="8" customFormat="1" ht="24.75" customHeight="1" x14ac:dyDescent="0.2">
      <c r="B25" s="30" t="s">
        <v>68</v>
      </c>
      <c r="C25" s="31" t="s">
        <v>39</v>
      </c>
      <c r="D25" s="31">
        <v>0</v>
      </c>
      <c r="E25" s="31"/>
      <c r="F25" s="27"/>
      <c r="G25" s="27"/>
      <c r="H25" s="27"/>
      <c r="I25" s="27"/>
      <c r="J25" s="27"/>
      <c r="K25" s="27"/>
      <c r="L25" s="27"/>
      <c r="M25" s="27"/>
      <c r="N25" s="27"/>
      <c r="O25" s="27"/>
      <c r="P25" s="27"/>
      <c r="Q25" s="27"/>
      <c r="R25" s="27"/>
      <c r="S25" s="27"/>
      <c r="T25" s="2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c r="BM25" s="27"/>
      <c r="BN25" s="27"/>
      <c r="BO25" s="27"/>
      <c r="BP25" s="27"/>
      <c r="BQ25" s="27"/>
      <c r="BR25" s="27"/>
      <c r="BS25" s="27"/>
      <c r="BT25" s="27"/>
      <c r="BU25" s="27"/>
      <c r="BV25" s="27"/>
      <c r="BW25" s="27"/>
      <c r="BX25" s="27"/>
      <c r="BY25" s="27"/>
      <c r="BZ25" s="27"/>
      <c r="CA25" s="27"/>
      <c r="CB25" s="27"/>
      <c r="CC25" s="27"/>
      <c r="CD25" s="27"/>
      <c r="CE25" s="27"/>
      <c r="CF25" s="27"/>
      <c r="CG25" s="27"/>
      <c r="CH25" s="27"/>
      <c r="CI25" s="27"/>
      <c r="CJ25" s="27"/>
      <c r="CK25" s="27"/>
      <c r="CL25" s="27"/>
      <c r="CM25" s="27"/>
      <c r="CN25" s="27"/>
      <c r="CO25" s="27"/>
      <c r="CP25" s="27"/>
      <c r="CQ25" s="27"/>
      <c r="CR25" s="27"/>
      <c r="CS25" s="27"/>
      <c r="CT25" s="27"/>
      <c r="CU25" s="27"/>
      <c r="CV25" s="27"/>
      <c r="CW25" s="27"/>
      <c r="CX25" s="27"/>
      <c r="CY25" s="27"/>
      <c r="CZ25" s="27"/>
      <c r="DA25" s="27"/>
      <c r="DB25" s="27"/>
      <c r="DC25" s="27"/>
      <c r="DD25" s="27"/>
      <c r="DE25" s="27"/>
      <c r="DF25" s="27"/>
      <c r="DG25" s="27"/>
      <c r="DH25" s="27"/>
      <c r="DI25" s="27"/>
      <c r="DJ25" s="27"/>
      <c r="DK25" s="27"/>
      <c r="DL25" s="27"/>
      <c r="DM25" s="27"/>
      <c r="DN25" s="27"/>
      <c r="DO25" s="27"/>
      <c r="DP25" s="27"/>
      <c r="DQ25" s="27"/>
      <c r="DR25" s="27"/>
      <c r="DS25" s="27"/>
      <c r="DT25" s="27"/>
      <c r="DU25" s="27"/>
      <c r="DV25" s="9"/>
      <c r="DW25" s="12" t="s">
        <v>69</v>
      </c>
      <c r="DX25" s="9"/>
      <c r="DY25" s="10"/>
    </row>
    <row r="26" spans="2:129" s="8" customFormat="1" ht="24.75" customHeight="1" x14ac:dyDescent="0.2">
      <c r="B26" s="30" t="s">
        <v>70</v>
      </c>
      <c r="C26" s="31" t="s">
        <v>39</v>
      </c>
      <c r="D26" s="31">
        <v>0</v>
      </c>
      <c r="E26" s="32"/>
      <c r="F26" s="27"/>
      <c r="G26" s="27"/>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c r="BM26" s="27"/>
      <c r="BN26" s="27"/>
      <c r="BO26" s="27"/>
      <c r="BP26" s="27"/>
      <c r="BQ26" s="27"/>
      <c r="BR26" s="27"/>
      <c r="BS26" s="27"/>
      <c r="BT26" s="27"/>
      <c r="BU26" s="27"/>
      <c r="BV26" s="27"/>
      <c r="BW26" s="27"/>
      <c r="BX26" s="27"/>
      <c r="BY26" s="27"/>
      <c r="BZ26" s="27"/>
      <c r="CA26" s="27"/>
      <c r="CB26" s="27"/>
      <c r="CC26" s="27"/>
      <c r="CD26" s="27"/>
      <c r="CE26" s="27"/>
      <c r="CF26" s="27"/>
      <c r="CG26" s="27"/>
      <c r="CH26" s="27"/>
      <c r="CI26" s="27"/>
      <c r="CJ26" s="27"/>
      <c r="CK26" s="27"/>
      <c r="CL26" s="27"/>
      <c r="CM26" s="27"/>
      <c r="CN26" s="27"/>
      <c r="CO26" s="27"/>
      <c r="CP26" s="27"/>
      <c r="CQ26" s="27"/>
      <c r="CR26" s="27"/>
      <c r="CS26" s="27"/>
      <c r="CT26" s="27"/>
      <c r="CU26" s="27"/>
      <c r="CV26" s="27"/>
      <c r="CW26" s="27"/>
      <c r="CX26" s="27"/>
      <c r="CY26" s="27"/>
      <c r="CZ26" s="27"/>
      <c r="DA26" s="27"/>
      <c r="DB26" s="27"/>
      <c r="DC26" s="27"/>
      <c r="DD26" s="27"/>
      <c r="DE26" s="27"/>
      <c r="DF26" s="27"/>
      <c r="DG26" s="27"/>
      <c r="DH26" s="27"/>
      <c r="DI26" s="27"/>
      <c r="DJ26" s="27"/>
      <c r="DK26" s="27"/>
      <c r="DL26" s="27"/>
      <c r="DM26" s="27"/>
      <c r="DN26" s="27"/>
      <c r="DO26" s="27"/>
      <c r="DP26" s="27"/>
      <c r="DQ26" s="27"/>
      <c r="DR26" s="27"/>
      <c r="DS26" s="27"/>
      <c r="DT26" s="27"/>
      <c r="DU26" s="27"/>
      <c r="DV26" s="9"/>
      <c r="DW26" s="12" t="s">
        <v>71</v>
      </c>
      <c r="DX26" s="9"/>
      <c r="DY26" s="10"/>
    </row>
    <row r="27" spans="2:129" s="8" customFormat="1" ht="24.75" customHeight="1" x14ac:dyDescent="0.2">
      <c r="B27" s="30" t="s">
        <v>72</v>
      </c>
      <c r="C27" s="31" t="s">
        <v>48</v>
      </c>
      <c r="D27" s="31">
        <v>3</v>
      </c>
      <c r="E27" s="33">
        <f>CW27+DC27+DI27+DO27+DU27</f>
        <v>0</v>
      </c>
      <c r="F27" s="27"/>
      <c r="G27" s="27"/>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c r="BM27" s="27"/>
      <c r="BN27" s="27"/>
      <c r="BO27" s="27"/>
      <c r="BP27" s="27"/>
      <c r="BQ27" s="27"/>
      <c r="BR27" s="27"/>
      <c r="BS27" s="27"/>
      <c r="BT27" s="27"/>
      <c r="BU27" s="27"/>
      <c r="BV27" s="27"/>
      <c r="BW27" s="27"/>
      <c r="BX27" s="27"/>
      <c r="BY27" s="27"/>
      <c r="BZ27" s="34"/>
      <c r="CA27" s="34"/>
      <c r="CB27" s="34"/>
      <c r="CC27" s="34"/>
      <c r="CD27" s="34"/>
      <c r="CE27" s="35">
        <f>IFERROR(SUM(BZ27:CD27), 0)</f>
        <v>0</v>
      </c>
      <c r="CF27" s="34"/>
      <c r="CG27" s="34"/>
      <c r="CH27" s="34"/>
      <c r="CI27" s="34"/>
      <c r="CJ27" s="34"/>
      <c r="CK27" s="35">
        <f>IFERROR(SUM(CF27:CJ27), 0)</f>
        <v>0</v>
      </c>
      <c r="CL27" s="34"/>
      <c r="CM27" s="34"/>
      <c r="CN27" s="34"/>
      <c r="CO27" s="34"/>
      <c r="CP27" s="34"/>
      <c r="CQ27" s="35">
        <f>IFERROR(SUM(CL27:CP27), 0)</f>
        <v>0</v>
      </c>
      <c r="CR27" s="34"/>
      <c r="CS27" s="34"/>
      <c r="CT27" s="34"/>
      <c r="CU27" s="34"/>
      <c r="CV27" s="34"/>
      <c r="CW27" s="35">
        <f>IFERROR(SUM(CR27:CV27), 0)</f>
        <v>0</v>
      </c>
      <c r="CX27" s="34"/>
      <c r="CY27" s="34"/>
      <c r="CZ27" s="34"/>
      <c r="DA27" s="34"/>
      <c r="DB27" s="34"/>
      <c r="DC27" s="35">
        <f>IFERROR(SUM(CX27:DB27), 0)</f>
        <v>0</v>
      </c>
      <c r="DD27" s="34"/>
      <c r="DE27" s="34"/>
      <c r="DF27" s="34"/>
      <c r="DG27" s="34"/>
      <c r="DH27" s="34"/>
      <c r="DI27" s="35">
        <f>IFERROR(SUM(DD27:DH27), 0)</f>
        <v>0</v>
      </c>
      <c r="DJ27" s="34"/>
      <c r="DK27" s="34"/>
      <c r="DL27" s="34"/>
      <c r="DM27" s="34"/>
      <c r="DN27" s="34"/>
      <c r="DO27" s="35">
        <f>IFERROR(SUM(DJ27:DN27), 0)</f>
        <v>0</v>
      </c>
      <c r="DP27" s="34"/>
      <c r="DQ27" s="34"/>
      <c r="DR27" s="34"/>
      <c r="DS27" s="34"/>
      <c r="DT27" s="34"/>
      <c r="DU27" s="35">
        <f>IFERROR(SUM(DP27:DT27), 0)</f>
        <v>0</v>
      </c>
      <c r="DV27" s="9"/>
      <c r="DW27" s="12" t="s">
        <v>73</v>
      </c>
      <c r="DX27" s="9"/>
      <c r="DY27" s="10"/>
    </row>
    <row r="28" spans="2:129" s="8" customFormat="1" ht="24.75" customHeight="1" x14ac:dyDescent="0.2">
      <c r="B28" s="30" t="s">
        <v>74</v>
      </c>
      <c r="C28" s="31" t="s">
        <v>48</v>
      </c>
      <c r="D28" s="31">
        <v>3</v>
      </c>
      <c r="E28" s="33">
        <f>CW28+DC28+DI28+DO28+DU28</f>
        <v>0</v>
      </c>
      <c r="F28" s="27"/>
      <c r="G28" s="27"/>
      <c r="H28" s="27"/>
      <c r="I28" s="27"/>
      <c r="J28" s="27"/>
      <c r="K28" s="27"/>
      <c r="L28" s="27"/>
      <c r="M28" s="27"/>
      <c r="N28" s="27"/>
      <c r="O28" s="27"/>
      <c r="P28" s="27"/>
      <c r="Q28" s="27"/>
      <c r="R28" s="27"/>
      <c r="S28" s="27"/>
      <c r="T28" s="27"/>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c r="BM28" s="27"/>
      <c r="BN28" s="27"/>
      <c r="BO28" s="27"/>
      <c r="BP28" s="27"/>
      <c r="BQ28" s="27"/>
      <c r="BR28" s="27"/>
      <c r="BS28" s="27"/>
      <c r="BT28" s="27"/>
      <c r="BU28" s="27"/>
      <c r="BV28" s="27"/>
      <c r="BW28" s="27"/>
      <c r="BX28" s="27"/>
      <c r="BY28" s="27"/>
      <c r="BZ28" s="34"/>
      <c r="CA28" s="34"/>
      <c r="CB28" s="34"/>
      <c r="CC28" s="34"/>
      <c r="CD28" s="34"/>
      <c r="CE28" s="35">
        <f t="shared" ref="CE28:CE29" si="17">IFERROR(SUM(BZ28:CD28), 0)</f>
        <v>0</v>
      </c>
      <c r="CF28" s="34"/>
      <c r="CG28" s="34"/>
      <c r="CH28" s="34"/>
      <c r="CI28" s="34"/>
      <c r="CJ28" s="34"/>
      <c r="CK28" s="35">
        <f t="shared" ref="CK28:CK29" si="18">IFERROR(SUM(CF28:CJ28), 0)</f>
        <v>0</v>
      </c>
      <c r="CL28" s="34"/>
      <c r="CM28" s="34"/>
      <c r="CN28" s="34"/>
      <c r="CO28" s="34"/>
      <c r="CP28" s="34"/>
      <c r="CQ28" s="35">
        <f t="shared" ref="CQ28:CQ29" si="19">IFERROR(SUM(CL28:CP28), 0)</f>
        <v>0</v>
      </c>
      <c r="CR28" s="34"/>
      <c r="CS28" s="34"/>
      <c r="CT28" s="34"/>
      <c r="CU28" s="34"/>
      <c r="CV28" s="34"/>
      <c r="CW28" s="35">
        <f t="shared" ref="CW28:CW29" si="20">IFERROR(SUM(CR28:CV28), 0)</f>
        <v>0</v>
      </c>
      <c r="CX28" s="34"/>
      <c r="CY28" s="34"/>
      <c r="CZ28" s="34"/>
      <c r="DA28" s="34"/>
      <c r="DB28" s="34"/>
      <c r="DC28" s="35">
        <f t="shared" ref="DC28:DC29" si="21">IFERROR(SUM(CX28:DB28), 0)</f>
        <v>0</v>
      </c>
      <c r="DD28" s="34"/>
      <c r="DE28" s="34"/>
      <c r="DF28" s="34"/>
      <c r="DG28" s="34"/>
      <c r="DH28" s="34"/>
      <c r="DI28" s="35">
        <f t="shared" ref="DI28:DI29" si="22">IFERROR(SUM(DD28:DH28), 0)</f>
        <v>0</v>
      </c>
      <c r="DJ28" s="34"/>
      <c r="DK28" s="34"/>
      <c r="DL28" s="34"/>
      <c r="DM28" s="34"/>
      <c r="DN28" s="34"/>
      <c r="DO28" s="35">
        <f t="shared" ref="DO28:DO29" si="23">IFERROR(SUM(DJ28:DN28), 0)</f>
        <v>0</v>
      </c>
      <c r="DP28" s="34"/>
      <c r="DQ28" s="34"/>
      <c r="DR28" s="34"/>
      <c r="DS28" s="34"/>
      <c r="DT28" s="34"/>
      <c r="DU28" s="35">
        <f t="shared" ref="DU28:DU29" si="24">IFERROR(SUM(DP28:DT28), 0)</f>
        <v>0</v>
      </c>
      <c r="DV28" s="9"/>
      <c r="DW28" s="12" t="s">
        <v>75</v>
      </c>
      <c r="DX28" s="9"/>
      <c r="DY28" s="10"/>
    </row>
    <row r="29" spans="2:129" s="8" customFormat="1" ht="24.75" customHeight="1" x14ac:dyDescent="0.2">
      <c r="B29" s="30" t="s">
        <v>76</v>
      </c>
      <c r="C29" s="36" t="s">
        <v>48</v>
      </c>
      <c r="D29" s="36">
        <v>3</v>
      </c>
      <c r="E29" s="33">
        <f>CW29+DC29+DI29+DO29+DU29</f>
        <v>0</v>
      </c>
      <c r="F29" s="27"/>
      <c r="G29" s="27"/>
      <c r="H29" s="27"/>
      <c r="I29" s="27"/>
      <c r="J29" s="27"/>
      <c r="K29" s="27"/>
      <c r="L29" s="27"/>
      <c r="M29" s="27"/>
      <c r="N29" s="27"/>
      <c r="O29" s="27"/>
      <c r="P29" s="27"/>
      <c r="Q29" s="27"/>
      <c r="R29" s="27"/>
      <c r="S29" s="27"/>
      <c r="T29" s="27"/>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c r="BM29" s="27"/>
      <c r="BN29" s="27"/>
      <c r="BO29" s="27"/>
      <c r="BP29" s="27"/>
      <c r="BQ29" s="27"/>
      <c r="BR29" s="27"/>
      <c r="BS29" s="27"/>
      <c r="BT29" s="27"/>
      <c r="BU29" s="27"/>
      <c r="BV29" s="27"/>
      <c r="BW29" s="27"/>
      <c r="BX29" s="27"/>
      <c r="BY29" s="27"/>
      <c r="BZ29" s="33">
        <f>BZ27-BZ28</f>
        <v>0</v>
      </c>
      <c r="CA29" s="33">
        <f t="shared" ref="CA29:CD29" si="25">CA27-CA28</f>
        <v>0</v>
      </c>
      <c r="CB29" s="33">
        <f t="shared" si="25"/>
        <v>0</v>
      </c>
      <c r="CC29" s="33">
        <f t="shared" si="25"/>
        <v>0</v>
      </c>
      <c r="CD29" s="33">
        <f t="shared" si="25"/>
        <v>0</v>
      </c>
      <c r="CE29" s="35">
        <f t="shared" si="17"/>
        <v>0</v>
      </c>
      <c r="CF29" s="33">
        <f>CF27-CF28</f>
        <v>0</v>
      </c>
      <c r="CG29" s="33">
        <f t="shared" ref="CG29:CJ29" si="26">CG27-CG28</f>
        <v>0</v>
      </c>
      <c r="CH29" s="33">
        <f t="shared" si="26"/>
        <v>0</v>
      </c>
      <c r="CI29" s="33">
        <f t="shared" si="26"/>
        <v>0</v>
      </c>
      <c r="CJ29" s="33">
        <f t="shared" si="26"/>
        <v>0</v>
      </c>
      <c r="CK29" s="35">
        <f t="shared" si="18"/>
        <v>0</v>
      </c>
      <c r="CL29" s="33">
        <f>CL27-CL28</f>
        <v>0</v>
      </c>
      <c r="CM29" s="33">
        <f t="shared" ref="CM29:CP29" si="27">CM27-CM28</f>
        <v>0</v>
      </c>
      <c r="CN29" s="33">
        <f t="shared" si="27"/>
        <v>0</v>
      </c>
      <c r="CO29" s="33">
        <f t="shared" si="27"/>
        <v>0</v>
      </c>
      <c r="CP29" s="33">
        <f t="shared" si="27"/>
        <v>0</v>
      </c>
      <c r="CQ29" s="35">
        <f t="shared" si="19"/>
        <v>0</v>
      </c>
      <c r="CR29" s="33">
        <f>CR27-CR28</f>
        <v>0</v>
      </c>
      <c r="CS29" s="33">
        <f t="shared" ref="CS29:CV29" si="28">CS27-CS28</f>
        <v>0</v>
      </c>
      <c r="CT29" s="33">
        <f t="shared" si="28"/>
        <v>0</v>
      </c>
      <c r="CU29" s="33">
        <f t="shared" si="28"/>
        <v>0</v>
      </c>
      <c r="CV29" s="33">
        <f t="shared" si="28"/>
        <v>0</v>
      </c>
      <c r="CW29" s="35">
        <f t="shared" si="20"/>
        <v>0</v>
      </c>
      <c r="CX29" s="33">
        <f>CX27-CX28</f>
        <v>0</v>
      </c>
      <c r="CY29" s="33">
        <f t="shared" ref="CY29:DB29" si="29">CY27-CY28</f>
        <v>0</v>
      </c>
      <c r="CZ29" s="33">
        <f t="shared" si="29"/>
        <v>0</v>
      </c>
      <c r="DA29" s="33">
        <f t="shared" si="29"/>
        <v>0</v>
      </c>
      <c r="DB29" s="33">
        <f t="shared" si="29"/>
        <v>0</v>
      </c>
      <c r="DC29" s="35">
        <f t="shared" si="21"/>
        <v>0</v>
      </c>
      <c r="DD29" s="33">
        <f>DD27-DD28</f>
        <v>0</v>
      </c>
      <c r="DE29" s="33">
        <f t="shared" ref="DE29:DH29" si="30">DE27-DE28</f>
        <v>0</v>
      </c>
      <c r="DF29" s="33">
        <f t="shared" si="30"/>
        <v>0</v>
      </c>
      <c r="DG29" s="33">
        <f t="shared" si="30"/>
        <v>0</v>
      </c>
      <c r="DH29" s="33">
        <f t="shared" si="30"/>
        <v>0</v>
      </c>
      <c r="DI29" s="35">
        <f t="shared" si="22"/>
        <v>0</v>
      </c>
      <c r="DJ29" s="33">
        <f>DJ27-DJ28</f>
        <v>0</v>
      </c>
      <c r="DK29" s="33">
        <f t="shared" ref="DK29:DN29" si="31">DK27-DK28</f>
        <v>0</v>
      </c>
      <c r="DL29" s="33">
        <f t="shared" si="31"/>
        <v>0</v>
      </c>
      <c r="DM29" s="33">
        <f t="shared" si="31"/>
        <v>0</v>
      </c>
      <c r="DN29" s="33">
        <f t="shared" si="31"/>
        <v>0</v>
      </c>
      <c r="DO29" s="35">
        <f t="shared" si="23"/>
        <v>0</v>
      </c>
      <c r="DP29" s="33">
        <f>DP27-DP28</f>
        <v>0</v>
      </c>
      <c r="DQ29" s="33">
        <f t="shared" ref="DQ29:DT29" si="32">DQ27-DQ28</f>
        <v>0</v>
      </c>
      <c r="DR29" s="33">
        <f t="shared" si="32"/>
        <v>0</v>
      </c>
      <c r="DS29" s="33">
        <f t="shared" si="32"/>
        <v>0</v>
      </c>
      <c r="DT29" s="33">
        <f t="shared" si="32"/>
        <v>0</v>
      </c>
      <c r="DU29" s="35">
        <f t="shared" si="24"/>
        <v>0</v>
      </c>
      <c r="DV29" s="9"/>
      <c r="DW29" s="12" t="s">
        <v>77</v>
      </c>
      <c r="DX29" s="9"/>
      <c r="DY29" s="10"/>
    </row>
    <row r="30" spans="2:129" s="8" customFormat="1" ht="24.75" customHeight="1" x14ac:dyDescent="0.2">
      <c r="B30" s="37" t="s">
        <v>78</v>
      </c>
      <c r="C30" s="36" t="s">
        <v>48</v>
      </c>
      <c r="D30" s="36">
        <v>3</v>
      </c>
      <c r="E30" s="33">
        <f>K30+Q30+W30+AC30+AI30+AO30+AU30+BA30+BG30+BM30+BS30+BY30</f>
        <v>0</v>
      </c>
      <c r="F30" s="34"/>
      <c r="G30" s="34"/>
      <c r="H30" s="34"/>
      <c r="I30" s="34"/>
      <c r="J30" s="34"/>
      <c r="K30" s="35">
        <f>IFERROR(SUM(F30:J30), 0)</f>
        <v>0</v>
      </c>
      <c r="L30" s="34"/>
      <c r="M30" s="34"/>
      <c r="N30" s="34"/>
      <c r="O30" s="34"/>
      <c r="P30" s="34"/>
      <c r="Q30" s="35">
        <f>IFERROR(SUM(L30:P30), 0)</f>
        <v>0</v>
      </c>
      <c r="R30" s="34"/>
      <c r="S30" s="34"/>
      <c r="T30" s="34"/>
      <c r="U30" s="34"/>
      <c r="V30" s="34"/>
      <c r="W30" s="35">
        <f>IFERROR(SUM(R30:V30), 0)</f>
        <v>0</v>
      </c>
      <c r="X30" s="34"/>
      <c r="Y30" s="34"/>
      <c r="Z30" s="34"/>
      <c r="AA30" s="34"/>
      <c r="AB30" s="34"/>
      <c r="AC30" s="35">
        <f>IFERROR(SUM(X30:AB30), 0)</f>
        <v>0</v>
      </c>
      <c r="AD30" s="34"/>
      <c r="AE30" s="34"/>
      <c r="AF30" s="34"/>
      <c r="AG30" s="34"/>
      <c r="AH30" s="34"/>
      <c r="AI30" s="35">
        <f>IFERROR(SUM(AD30:AH30), 0)</f>
        <v>0</v>
      </c>
      <c r="AJ30" s="34"/>
      <c r="AK30" s="34"/>
      <c r="AL30" s="34"/>
      <c r="AM30" s="34"/>
      <c r="AN30" s="34"/>
      <c r="AO30" s="35">
        <f>IFERROR(SUM(AJ30:AN30), 0)</f>
        <v>0</v>
      </c>
      <c r="AP30" s="34"/>
      <c r="AQ30" s="34"/>
      <c r="AR30" s="34"/>
      <c r="AS30" s="34"/>
      <c r="AT30" s="34"/>
      <c r="AU30" s="35">
        <f>IFERROR(SUM(AP30:AT30), 0)</f>
        <v>0</v>
      </c>
      <c r="AV30" s="34"/>
      <c r="AW30" s="34"/>
      <c r="AX30" s="34"/>
      <c r="AY30" s="34"/>
      <c r="AZ30" s="34"/>
      <c r="BA30" s="35">
        <f>IFERROR(SUM(AV30:AZ30), 0)</f>
        <v>0</v>
      </c>
      <c r="BB30" s="34"/>
      <c r="BC30" s="34"/>
      <c r="BD30" s="34"/>
      <c r="BE30" s="34"/>
      <c r="BF30" s="34"/>
      <c r="BG30" s="35">
        <f>IFERROR(SUM(BB30:BF30), 0)</f>
        <v>0</v>
      </c>
      <c r="BH30" s="34"/>
      <c r="BI30" s="34"/>
      <c r="BJ30" s="34"/>
      <c r="BK30" s="34"/>
      <c r="BL30" s="34"/>
      <c r="BM30" s="35">
        <f>IFERROR(SUM(BH30:BL30), 0)</f>
        <v>0</v>
      </c>
      <c r="BN30" s="34"/>
      <c r="BO30" s="34"/>
      <c r="BP30" s="34"/>
      <c r="BQ30" s="34"/>
      <c r="BR30" s="34"/>
      <c r="BS30" s="35">
        <f>IFERROR(SUM(BN30:BR30), 0)</f>
        <v>0</v>
      </c>
      <c r="BT30" s="34"/>
      <c r="BU30" s="34"/>
      <c r="BV30" s="34"/>
      <c r="BW30" s="34"/>
      <c r="BX30" s="34"/>
      <c r="BY30" s="35">
        <f>IFERROR(SUM(BT30:BX30), 0)</f>
        <v>0</v>
      </c>
      <c r="BZ30" s="27"/>
      <c r="CA30" s="27"/>
      <c r="CB30" s="27"/>
      <c r="CC30" s="27"/>
      <c r="CD30" s="27"/>
      <c r="CE30" s="27"/>
      <c r="CF30" s="27"/>
      <c r="CG30" s="27"/>
      <c r="CH30" s="27"/>
      <c r="CI30" s="27"/>
      <c r="CJ30" s="27"/>
      <c r="CK30" s="27"/>
      <c r="CL30" s="27"/>
      <c r="CM30" s="27"/>
      <c r="CN30" s="27"/>
      <c r="CO30" s="27"/>
      <c r="CP30" s="27"/>
      <c r="CQ30" s="27"/>
      <c r="CR30" s="27"/>
      <c r="CS30" s="27"/>
      <c r="CT30" s="27"/>
      <c r="CU30" s="27"/>
      <c r="CV30" s="27"/>
      <c r="CW30" s="27"/>
      <c r="CX30" s="27"/>
      <c r="CY30" s="27"/>
      <c r="CZ30" s="27"/>
      <c r="DA30" s="27"/>
      <c r="DB30" s="27"/>
      <c r="DC30" s="27"/>
      <c r="DD30" s="27"/>
      <c r="DE30" s="27"/>
      <c r="DF30" s="27"/>
      <c r="DG30" s="27"/>
      <c r="DH30" s="27"/>
      <c r="DI30" s="27"/>
      <c r="DJ30" s="27"/>
      <c r="DK30" s="27"/>
      <c r="DL30" s="27"/>
      <c r="DM30" s="27"/>
      <c r="DN30" s="27"/>
      <c r="DO30" s="27"/>
      <c r="DP30" s="27"/>
      <c r="DQ30" s="27"/>
      <c r="DR30" s="27"/>
      <c r="DS30" s="27"/>
      <c r="DT30" s="27"/>
      <c r="DU30" s="27"/>
      <c r="DV30" s="9"/>
      <c r="DW30" s="12" t="s">
        <v>79</v>
      </c>
      <c r="DX30" s="9"/>
      <c r="DY30" s="10"/>
    </row>
    <row r="31" spans="2:129" s="8" customFormat="1" ht="24.75" customHeight="1" x14ac:dyDescent="0.2">
      <c r="B31" s="47" t="s">
        <v>56</v>
      </c>
      <c r="C31" s="43" t="s">
        <v>48</v>
      </c>
      <c r="D31" s="43">
        <v>3</v>
      </c>
      <c r="E31" s="44">
        <f>CW31+DC31+DI31+DO31+DU31</f>
        <v>0</v>
      </c>
      <c r="F31" s="34" t="s">
        <v>57</v>
      </c>
      <c r="G31" s="27" t="s">
        <v>58</v>
      </c>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45">
        <v>0</v>
      </c>
      <c r="CA31" s="45">
        <v>0</v>
      </c>
      <c r="CB31" s="45">
        <v>0</v>
      </c>
      <c r="CC31" s="45">
        <v>0</v>
      </c>
      <c r="CD31" s="45">
        <v>0</v>
      </c>
      <c r="CE31" s="46">
        <f t="shared" ref="CE31" si="33">IFERROR(SUM(BZ31:CD31), 0)</f>
        <v>0</v>
      </c>
      <c r="CF31" s="45">
        <v>0</v>
      </c>
      <c r="CG31" s="45">
        <v>0</v>
      </c>
      <c r="CH31" s="45">
        <v>0</v>
      </c>
      <c r="CI31" s="45">
        <v>0</v>
      </c>
      <c r="CJ31" s="45">
        <v>0</v>
      </c>
      <c r="CK31" s="46">
        <f t="shared" ref="CK31" si="34">IFERROR(SUM(CF31:CJ31), 0)</f>
        <v>0</v>
      </c>
      <c r="CL31" s="45">
        <v>0</v>
      </c>
      <c r="CM31" s="45">
        <v>0</v>
      </c>
      <c r="CN31" s="45">
        <v>0</v>
      </c>
      <c r="CO31" s="45">
        <v>0</v>
      </c>
      <c r="CP31" s="45">
        <v>0</v>
      </c>
      <c r="CQ31" s="46">
        <f t="shared" ref="CQ31" si="35">IFERROR(SUM(CL31:CP31), 0)</f>
        <v>0</v>
      </c>
      <c r="CR31" s="45">
        <v>0</v>
      </c>
      <c r="CS31" s="45">
        <v>0</v>
      </c>
      <c r="CT31" s="45">
        <v>0</v>
      </c>
      <c r="CU31" s="45">
        <v>0</v>
      </c>
      <c r="CV31" s="45">
        <v>0</v>
      </c>
      <c r="CW31" s="46">
        <f t="shared" ref="CW31" si="36">IFERROR(SUM(CR31:CV31), 0)</f>
        <v>0</v>
      </c>
      <c r="CX31" s="45">
        <v>0</v>
      </c>
      <c r="CY31" s="45">
        <v>0</v>
      </c>
      <c r="CZ31" s="45">
        <v>0</v>
      </c>
      <c r="DA31" s="45">
        <v>0</v>
      </c>
      <c r="DB31" s="45">
        <v>0</v>
      </c>
      <c r="DC31" s="46">
        <f t="shared" ref="DC31" si="37">IFERROR(SUM(CX31:DB31), 0)</f>
        <v>0</v>
      </c>
      <c r="DD31" s="45">
        <v>0</v>
      </c>
      <c r="DE31" s="45">
        <v>0</v>
      </c>
      <c r="DF31" s="45">
        <v>0</v>
      </c>
      <c r="DG31" s="45">
        <v>0</v>
      </c>
      <c r="DH31" s="45">
        <v>0</v>
      </c>
      <c r="DI31" s="46">
        <f t="shared" ref="DI31" si="38">IFERROR(SUM(DD31:DH31), 0)</f>
        <v>0</v>
      </c>
      <c r="DJ31" s="45">
        <v>0</v>
      </c>
      <c r="DK31" s="45">
        <v>0</v>
      </c>
      <c r="DL31" s="45">
        <v>0</v>
      </c>
      <c r="DM31" s="45">
        <v>0</v>
      </c>
      <c r="DN31" s="45">
        <v>0</v>
      </c>
      <c r="DO31" s="46">
        <f t="shared" ref="DO31" si="39">IFERROR(SUM(DJ31:DN31), 0)</f>
        <v>0</v>
      </c>
      <c r="DP31" s="45">
        <v>0</v>
      </c>
      <c r="DQ31" s="45">
        <v>0</v>
      </c>
      <c r="DR31" s="45">
        <v>0</v>
      </c>
      <c r="DS31" s="45">
        <v>0</v>
      </c>
      <c r="DT31" s="45">
        <v>0</v>
      </c>
      <c r="DU31" s="46">
        <f t="shared" ref="DU31" si="40">IFERROR(SUM(DP31:DT31), 0)</f>
        <v>0</v>
      </c>
      <c r="DV31" s="9"/>
      <c r="DW31" s="12" t="s">
        <v>80</v>
      </c>
      <c r="DX31" s="9"/>
      <c r="DY31" s="10"/>
    </row>
    <row r="32" spans="2:129" s="8" customFormat="1" ht="24.75" customHeight="1" thickBot="1" x14ac:dyDescent="0.25">
      <c r="B32" s="37" t="s">
        <v>81</v>
      </c>
      <c r="C32" s="31" t="s">
        <v>61</v>
      </c>
      <c r="D32" s="31">
        <v>3</v>
      </c>
      <c r="E32" s="38" t="str">
        <f>IFERROR(E29/E31, "")</f>
        <v/>
      </c>
      <c r="F32" s="27"/>
      <c r="G32" s="27"/>
      <c r="H32" s="27"/>
      <c r="I32" s="27"/>
      <c r="J32" s="27"/>
      <c r="K32" s="27"/>
      <c r="L32" s="27"/>
      <c r="M32" s="27"/>
      <c r="N32" s="27"/>
      <c r="O32" s="27"/>
      <c r="P32" s="27"/>
      <c r="Q32" s="27"/>
      <c r="R32" s="27"/>
      <c r="S32" s="27"/>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c r="CQ32" s="27"/>
      <c r="CR32" s="27"/>
      <c r="CS32" s="27"/>
      <c r="CT32" s="27"/>
      <c r="CU32" s="27"/>
      <c r="CV32" s="27"/>
      <c r="CW32" s="27"/>
      <c r="CX32" s="27"/>
      <c r="CY32" s="27"/>
      <c r="CZ32" s="27"/>
      <c r="DA32" s="27"/>
      <c r="DB32" s="27"/>
      <c r="DC32" s="27"/>
      <c r="DD32" s="27"/>
      <c r="DE32" s="27"/>
      <c r="DF32" s="27"/>
      <c r="DG32" s="27"/>
      <c r="DH32" s="27"/>
      <c r="DI32" s="27"/>
      <c r="DJ32" s="27"/>
      <c r="DK32" s="27"/>
      <c r="DL32" s="27"/>
      <c r="DM32" s="27"/>
      <c r="DN32" s="27"/>
      <c r="DO32" s="27"/>
      <c r="DP32" s="27"/>
      <c r="DQ32" s="27"/>
      <c r="DR32" s="27"/>
      <c r="DS32" s="27"/>
      <c r="DT32" s="27"/>
      <c r="DU32" s="27"/>
      <c r="DV32" s="9"/>
      <c r="DW32" s="13" t="s">
        <v>82</v>
      </c>
      <c r="DX32" s="9"/>
      <c r="DY32" s="10"/>
    </row>
    <row r="33" spans="2:129" ht="15.75" customHeight="1" thickTop="1" thickBot="1" x14ac:dyDescent="0.25">
      <c r="B33" s="40"/>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41"/>
      <c r="AW33" s="41"/>
      <c r="AX33" s="41"/>
      <c r="AY33" s="41"/>
      <c r="AZ33" s="41"/>
      <c r="BA33" s="41"/>
      <c r="BB33" s="41"/>
      <c r="BC33" s="41"/>
      <c r="BD33" s="41"/>
      <c r="BE33" s="41"/>
      <c r="BF33" s="41"/>
      <c r="BG33" s="41"/>
      <c r="BH33" s="41"/>
      <c r="BI33" s="41"/>
      <c r="BJ33" s="41"/>
      <c r="BK33" s="41"/>
      <c r="BL33" s="41"/>
      <c r="BM33" s="41"/>
      <c r="BN33" s="41"/>
      <c r="BO33" s="41"/>
      <c r="BP33" s="41"/>
      <c r="BQ33" s="41"/>
      <c r="BR33" s="41"/>
      <c r="BS33" s="41"/>
      <c r="BT33" s="41"/>
      <c r="BU33" s="41"/>
      <c r="BV33" s="41"/>
      <c r="BW33" s="41"/>
      <c r="BX33" s="41"/>
      <c r="BY33" s="41"/>
      <c r="BZ33" s="41"/>
      <c r="CA33" s="41"/>
      <c r="CB33" s="41"/>
      <c r="CC33" s="41"/>
      <c r="CD33" s="41"/>
      <c r="CE33" s="41"/>
      <c r="CF33" s="41"/>
      <c r="CG33" s="41"/>
      <c r="CH33" s="41"/>
      <c r="CI33" s="41"/>
      <c r="CJ33" s="41"/>
      <c r="CK33" s="41"/>
      <c r="CL33" s="41"/>
      <c r="CM33" s="41"/>
      <c r="CN33" s="41"/>
      <c r="CO33" s="41"/>
      <c r="CP33" s="41"/>
      <c r="CQ33" s="41"/>
      <c r="CR33" s="41"/>
      <c r="CS33" s="41"/>
      <c r="CT33" s="41"/>
      <c r="CU33" s="41"/>
      <c r="CV33" s="41"/>
      <c r="CW33" s="41"/>
      <c r="CX33" s="41"/>
      <c r="CY33" s="41"/>
      <c r="CZ33" s="41"/>
      <c r="DA33" s="41"/>
      <c r="DB33" s="41"/>
      <c r="DC33" s="41"/>
      <c r="DD33" s="41"/>
      <c r="DE33" s="41"/>
      <c r="DF33" s="41"/>
      <c r="DG33" s="41"/>
      <c r="DH33" s="41"/>
      <c r="DI33" s="41"/>
      <c r="DJ33" s="41"/>
      <c r="DK33" s="41"/>
      <c r="DL33" s="41"/>
      <c r="DM33" s="41"/>
      <c r="DN33" s="41"/>
      <c r="DO33" s="41"/>
      <c r="DP33" s="41"/>
      <c r="DQ33" s="41"/>
      <c r="DR33" s="41"/>
      <c r="DS33" s="41"/>
      <c r="DT33" s="41"/>
      <c r="DU33" s="41"/>
      <c r="DW33" s="10"/>
    </row>
    <row r="34" spans="2:129" s="8" customFormat="1" ht="24.75" customHeight="1" thickTop="1" thickBot="1" x14ac:dyDescent="0.25">
      <c r="B34" s="25" t="s">
        <v>83</v>
      </c>
      <c r="C34" s="26"/>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c r="CI34" s="27"/>
      <c r="CJ34" s="27"/>
      <c r="CK34" s="27"/>
      <c r="CL34" s="27"/>
      <c r="CM34" s="27"/>
      <c r="CN34" s="27"/>
      <c r="CO34" s="27"/>
      <c r="CP34" s="27"/>
      <c r="CQ34" s="27"/>
      <c r="CR34" s="27"/>
      <c r="CS34" s="27"/>
      <c r="CT34" s="27"/>
      <c r="CU34" s="27"/>
      <c r="CV34" s="27"/>
      <c r="CW34" s="27"/>
      <c r="CX34" s="27"/>
      <c r="CY34" s="27"/>
      <c r="CZ34" s="27"/>
      <c r="DA34" s="27"/>
      <c r="DB34" s="27"/>
      <c r="DC34" s="27"/>
      <c r="DD34" s="27"/>
      <c r="DE34" s="27"/>
      <c r="DF34" s="27"/>
      <c r="DG34" s="27"/>
      <c r="DH34" s="27"/>
      <c r="DI34" s="27"/>
      <c r="DJ34" s="27"/>
      <c r="DK34" s="27"/>
      <c r="DL34" s="27"/>
      <c r="DM34" s="27"/>
      <c r="DN34" s="27"/>
      <c r="DO34" s="27"/>
      <c r="DP34" s="27"/>
      <c r="DQ34" s="27"/>
      <c r="DR34" s="27"/>
      <c r="DS34" s="27"/>
      <c r="DT34" s="27"/>
      <c r="DU34" s="27"/>
      <c r="DV34" s="9"/>
      <c r="DW34" s="10"/>
      <c r="DX34" s="9"/>
      <c r="DY34" s="10"/>
    </row>
    <row r="35" spans="2:129" s="8" customFormat="1" ht="24.75" customHeight="1" thickTop="1" x14ac:dyDescent="0.2">
      <c r="B35" s="28" t="s">
        <v>84</v>
      </c>
      <c r="C35" s="29" t="s">
        <v>39</v>
      </c>
      <c r="D35" s="29">
        <v>0</v>
      </c>
      <c r="E35" s="29"/>
      <c r="F35" s="27"/>
      <c r="G35" s="27"/>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c r="CI35" s="27"/>
      <c r="CJ35" s="27"/>
      <c r="CK35" s="27"/>
      <c r="CL35" s="27"/>
      <c r="CM35" s="27"/>
      <c r="CN35" s="27"/>
      <c r="CO35" s="27"/>
      <c r="CP35" s="27"/>
      <c r="CQ35" s="27"/>
      <c r="CR35" s="27"/>
      <c r="CS35" s="27"/>
      <c r="CT35" s="27"/>
      <c r="CU35" s="27"/>
      <c r="CV35" s="27"/>
      <c r="CW35" s="27"/>
      <c r="CX35" s="27"/>
      <c r="CY35" s="27"/>
      <c r="CZ35" s="27"/>
      <c r="DA35" s="27"/>
      <c r="DB35" s="27"/>
      <c r="DC35" s="27"/>
      <c r="DD35" s="27"/>
      <c r="DE35" s="27"/>
      <c r="DF35" s="27"/>
      <c r="DG35" s="27"/>
      <c r="DH35" s="27"/>
      <c r="DI35" s="27"/>
      <c r="DJ35" s="27"/>
      <c r="DK35" s="27"/>
      <c r="DL35" s="27"/>
      <c r="DM35" s="27"/>
      <c r="DN35" s="27"/>
      <c r="DO35" s="27"/>
      <c r="DP35" s="27"/>
      <c r="DQ35" s="27"/>
      <c r="DR35" s="27"/>
      <c r="DS35" s="27"/>
      <c r="DT35" s="27"/>
      <c r="DU35" s="27"/>
      <c r="DV35" s="9"/>
      <c r="DW35" s="11" t="s">
        <v>85</v>
      </c>
      <c r="DX35" s="9"/>
      <c r="DY35" s="10"/>
    </row>
    <row r="36" spans="2:129" s="8" customFormat="1" ht="24.75" customHeight="1" x14ac:dyDescent="0.2">
      <c r="B36" s="30" t="s">
        <v>86</v>
      </c>
      <c r="C36" s="31" t="s">
        <v>39</v>
      </c>
      <c r="D36" s="31">
        <v>0</v>
      </c>
      <c r="E36" s="32"/>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c r="CI36" s="27"/>
      <c r="CJ36" s="27"/>
      <c r="CK36" s="27"/>
      <c r="CL36" s="27"/>
      <c r="CM36" s="27"/>
      <c r="CN36" s="27"/>
      <c r="CO36" s="27"/>
      <c r="CP36" s="27"/>
      <c r="CQ36" s="27"/>
      <c r="CR36" s="27"/>
      <c r="CS36" s="27"/>
      <c r="CT36" s="27"/>
      <c r="CU36" s="27"/>
      <c r="CV36" s="27"/>
      <c r="CW36" s="27"/>
      <c r="CX36" s="27"/>
      <c r="CY36" s="27"/>
      <c r="CZ36" s="27"/>
      <c r="DA36" s="27"/>
      <c r="DB36" s="27"/>
      <c r="DC36" s="27"/>
      <c r="DD36" s="27"/>
      <c r="DE36" s="27"/>
      <c r="DF36" s="27"/>
      <c r="DG36" s="27"/>
      <c r="DH36" s="27"/>
      <c r="DI36" s="27"/>
      <c r="DJ36" s="27"/>
      <c r="DK36" s="27"/>
      <c r="DL36" s="27"/>
      <c r="DM36" s="27"/>
      <c r="DN36" s="27"/>
      <c r="DO36" s="27"/>
      <c r="DP36" s="27"/>
      <c r="DQ36" s="27"/>
      <c r="DR36" s="27"/>
      <c r="DS36" s="27"/>
      <c r="DT36" s="27"/>
      <c r="DU36" s="27"/>
      <c r="DV36" s="9"/>
      <c r="DW36" s="12" t="s">
        <v>87</v>
      </c>
      <c r="DX36" s="9"/>
      <c r="DY36" s="10"/>
    </row>
    <row r="37" spans="2:129" s="8" customFormat="1" ht="24.75" customHeight="1" x14ac:dyDescent="0.2">
      <c r="B37" s="30" t="s">
        <v>88</v>
      </c>
      <c r="C37" s="31" t="s">
        <v>39</v>
      </c>
      <c r="D37" s="31">
        <v>0</v>
      </c>
      <c r="E37" s="31"/>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c r="CI37" s="27"/>
      <c r="CJ37" s="27"/>
      <c r="CK37" s="27"/>
      <c r="CL37" s="27"/>
      <c r="CM37" s="27"/>
      <c r="CN37" s="27"/>
      <c r="CO37" s="27"/>
      <c r="CP37" s="27"/>
      <c r="CQ37" s="27"/>
      <c r="CR37" s="27"/>
      <c r="CS37" s="27"/>
      <c r="CT37" s="27"/>
      <c r="CU37" s="27"/>
      <c r="CV37" s="27"/>
      <c r="CW37" s="27"/>
      <c r="CX37" s="27"/>
      <c r="CY37" s="27"/>
      <c r="CZ37" s="27"/>
      <c r="DA37" s="27"/>
      <c r="DB37" s="27"/>
      <c r="DC37" s="27"/>
      <c r="DD37" s="27"/>
      <c r="DE37" s="27"/>
      <c r="DF37" s="27"/>
      <c r="DG37" s="27"/>
      <c r="DH37" s="27"/>
      <c r="DI37" s="27"/>
      <c r="DJ37" s="27"/>
      <c r="DK37" s="27"/>
      <c r="DL37" s="27"/>
      <c r="DM37" s="27"/>
      <c r="DN37" s="27"/>
      <c r="DO37" s="27"/>
      <c r="DP37" s="27"/>
      <c r="DQ37" s="27"/>
      <c r="DR37" s="27"/>
      <c r="DS37" s="27"/>
      <c r="DT37" s="27"/>
      <c r="DU37" s="27"/>
      <c r="DV37" s="9"/>
      <c r="DW37" s="12" t="s">
        <v>89</v>
      </c>
      <c r="DX37" s="9"/>
      <c r="DY37" s="10"/>
    </row>
    <row r="38" spans="2:129" s="8" customFormat="1" ht="24.75" customHeight="1" x14ac:dyDescent="0.2">
      <c r="B38" s="30" t="s">
        <v>90</v>
      </c>
      <c r="C38" s="31" t="s">
        <v>39</v>
      </c>
      <c r="D38" s="31">
        <v>0</v>
      </c>
      <c r="E38" s="32"/>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c r="CI38" s="27"/>
      <c r="CJ38" s="27"/>
      <c r="CK38" s="27"/>
      <c r="CL38" s="27"/>
      <c r="CM38" s="27"/>
      <c r="CN38" s="27"/>
      <c r="CO38" s="27"/>
      <c r="CP38" s="27"/>
      <c r="CQ38" s="27"/>
      <c r="CR38" s="27"/>
      <c r="CS38" s="27"/>
      <c r="CT38" s="27"/>
      <c r="CU38" s="27"/>
      <c r="CV38" s="27"/>
      <c r="CW38" s="27"/>
      <c r="CX38" s="27"/>
      <c r="CY38" s="27"/>
      <c r="CZ38" s="27"/>
      <c r="DA38" s="27"/>
      <c r="DB38" s="27"/>
      <c r="DC38" s="27"/>
      <c r="DD38" s="27"/>
      <c r="DE38" s="27"/>
      <c r="DF38" s="27"/>
      <c r="DG38" s="27"/>
      <c r="DH38" s="27"/>
      <c r="DI38" s="27"/>
      <c r="DJ38" s="27"/>
      <c r="DK38" s="27"/>
      <c r="DL38" s="27"/>
      <c r="DM38" s="27"/>
      <c r="DN38" s="27"/>
      <c r="DO38" s="27"/>
      <c r="DP38" s="27"/>
      <c r="DQ38" s="27"/>
      <c r="DR38" s="27"/>
      <c r="DS38" s="27"/>
      <c r="DT38" s="27"/>
      <c r="DU38" s="27"/>
      <c r="DV38" s="9"/>
      <c r="DW38" s="12" t="s">
        <v>91</v>
      </c>
      <c r="DX38" s="9"/>
      <c r="DY38" s="10"/>
    </row>
    <row r="39" spans="2:129" s="8" customFormat="1" ht="24.75" customHeight="1" x14ac:dyDescent="0.2">
      <c r="B39" s="30" t="s">
        <v>92</v>
      </c>
      <c r="C39" s="31" t="s">
        <v>48</v>
      </c>
      <c r="D39" s="31">
        <v>3</v>
      </c>
      <c r="E39" s="33">
        <f>CW39+DC39+DI39+DO39+DU39</f>
        <v>0</v>
      </c>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34"/>
      <c r="CA39" s="34"/>
      <c r="CB39" s="34"/>
      <c r="CC39" s="34"/>
      <c r="CD39" s="34"/>
      <c r="CE39" s="35">
        <f>IFERROR(SUM(BZ39:CD39), 0)</f>
        <v>0</v>
      </c>
      <c r="CF39" s="34"/>
      <c r="CG39" s="34"/>
      <c r="CH39" s="34"/>
      <c r="CI39" s="34"/>
      <c r="CJ39" s="34"/>
      <c r="CK39" s="35">
        <f>IFERROR(SUM(CF39:CJ39), 0)</f>
        <v>0</v>
      </c>
      <c r="CL39" s="34"/>
      <c r="CM39" s="34"/>
      <c r="CN39" s="34"/>
      <c r="CO39" s="34"/>
      <c r="CP39" s="34"/>
      <c r="CQ39" s="35">
        <f>IFERROR(SUM(CL39:CP39), 0)</f>
        <v>0</v>
      </c>
      <c r="CR39" s="34"/>
      <c r="CS39" s="34"/>
      <c r="CT39" s="34"/>
      <c r="CU39" s="34"/>
      <c r="CV39" s="34"/>
      <c r="CW39" s="35">
        <f>IFERROR(SUM(CR39:CV39), 0)</f>
        <v>0</v>
      </c>
      <c r="CX39" s="34"/>
      <c r="CY39" s="34"/>
      <c r="CZ39" s="34"/>
      <c r="DA39" s="34"/>
      <c r="DB39" s="34"/>
      <c r="DC39" s="35">
        <f>IFERROR(SUM(CX39:DB39), 0)</f>
        <v>0</v>
      </c>
      <c r="DD39" s="34"/>
      <c r="DE39" s="34"/>
      <c r="DF39" s="34"/>
      <c r="DG39" s="34"/>
      <c r="DH39" s="34"/>
      <c r="DI39" s="35">
        <f>IFERROR(SUM(DD39:DH39), 0)</f>
        <v>0</v>
      </c>
      <c r="DJ39" s="34"/>
      <c r="DK39" s="34"/>
      <c r="DL39" s="34"/>
      <c r="DM39" s="34"/>
      <c r="DN39" s="34"/>
      <c r="DO39" s="35">
        <f>IFERROR(SUM(DJ39:DN39), 0)</f>
        <v>0</v>
      </c>
      <c r="DP39" s="34"/>
      <c r="DQ39" s="34"/>
      <c r="DR39" s="34"/>
      <c r="DS39" s="34"/>
      <c r="DT39" s="34"/>
      <c r="DU39" s="35">
        <f>IFERROR(SUM(DP39:DT39), 0)</f>
        <v>0</v>
      </c>
      <c r="DV39" s="9"/>
      <c r="DW39" s="12" t="s">
        <v>93</v>
      </c>
      <c r="DX39" s="9"/>
      <c r="DY39" s="10"/>
    </row>
    <row r="40" spans="2:129" s="8" customFormat="1" ht="24.75" customHeight="1" x14ac:dyDescent="0.2">
      <c r="B40" s="30" t="s">
        <v>94</v>
      </c>
      <c r="C40" s="31" t="s">
        <v>48</v>
      </c>
      <c r="D40" s="31">
        <v>3</v>
      </c>
      <c r="E40" s="33">
        <f>CW40+DC40+DI40+DO40+DU40</f>
        <v>0</v>
      </c>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34"/>
      <c r="CA40" s="34"/>
      <c r="CB40" s="34"/>
      <c r="CC40" s="34"/>
      <c r="CD40" s="34"/>
      <c r="CE40" s="35">
        <f t="shared" ref="CE40:CE41" si="41">IFERROR(SUM(BZ40:CD40), 0)</f>
        <v>0</v>
      </c>
      <c r="CF40" s="34"/>
      <c r="CG40" s="34"/>
      <c r="CH40" s="34"/>
      <c r="CI40" s="34"/>
      <c r="CJ40" s="34"/>
      <c r="CK40" s="35">
        <f t="shared" ref="CK40:CK41" si="42">IFERROR(SUM(CF40:CJ40), 0)</f>
        <v>0</v>
      </c>
      <c r="CL40" s="34"/>
      <c r="CM40" s="34"/>
      <c r="CN40" s="34"/>
      <c r="CO40" s="34"/>
      <c r="CP40" s="34"/>
      <c r="CQ40" s="35">
        <f t="shared" ref="CQ40:CQ41" si="43">IFERROR(SUM(CL40:CP40), 0)</f>
        <v>0</v>
      </c>
      <c r="CR40" s="34"/>
      <c r="CS40" s="34"/>
      <c r="CT40" s="34"/>
      <c r="CU40" s="34"/>
      <c r="CV40" s="34"/>
      <c r="CW40" s="35">
        <f t="shared" ref="CW40:CW41" si="44">IFERROR(SUM(CR40:CV40), 0)</f>
        <v>0</v>
      </c>
      <c r="CX40" s="34"/>
      <c r="CY40" s="34"/>
      <c r="CZ40" s="34"/>
      <c r="DA40" s="34"/>
      <c r="DB40" s="34"/>
      <c r="DC40" s="35">
        <f t="shared" ref="DC40:DC41" si="45">IFERROR(SUM(CX40:DB40), 0)</f>
        <v>0</v>
      </c>
      <c r="DD40" s="34"/>
      <c r="DE40" s="34"/>
      <c r="DF40" s="34"/>
      <c r="DG40" s="34"/>
      <c r="DH40" s="34"/>
      <c r="DI40" s="35">
        <f t="shared" ref="DI40:DI41" si="46">IFERROR(SUM(DD40:DH40), 0)</f>
        <v>0</v>
      </c>
      <c r="DJ40" s="34"/>
      <c r="DK40" s="34"/>
      <c r="DL40" s="34"/>
      <c r="DM40" s="34"/>
      <c r="DN40" s="34"/>
      <c r="DO40" s="35">
        <f t="shared" ref="DO40:DO41" si="47">IFERROR(SUM(DJ40:DN40), 0)</f>
        <v>0</v>
      </c>
      <c r="DP40" s="34"/>
      <c r="DQ40" s="34"/>
      <c r="DR40" s="34"/>
      <c r="DS40" s="34"/>
      <c r="DT40" s="34"/>
      <c r="DU40" s="35">
        <f t="shared" ref="DU40:DU41" si="48">IFERROR(SUM(DP40:DT40), 0)</f>
        <v>0</v>
      </c>
      <c r="DV40" s="9"/>
      <c r="DW40" s="12" t="s">
        <v>95</v>
      </c>
      <c r="DX40" s="9"/>
      <c r="DY40" s="10"/>
    </row>
    <row r="41" spans="2:129" s="8" customFormat="1" ht="24.75" customHeight="1" x14ac:dyDescent="0.2">
      <c r="B41" s="30" t="s">
        <v>96</v>
      </c>
      <c r="C41" s="36" t="s">
        <v>48</v>
      </c>
      <c r="D41" s="36">
        <v>3</v>
      </c>
      <c r="E41" s="33">
        <f>CW41+DC41+DI41+DO41+DU41</f>
        <v>0</v>
      </c>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33">
        <f>BZ39-BZ40</f>
        <v>0</v>
      </c>
      <c r="CA41" s="33">
        <f t="shared" ref="CA41:CD41" si="49">CA39-CA40</f>
        <v>0</v>
      </c>
      <c r="CB41" s="33">
        <f t="shared" si="49"/>
        <v>0</v>
      </c>
      <c r="CC41" s="33">
        <f t="shared" si="49"/>
        <v>0</v>
      </c>
      <c r="CD41" s="33">
        <f t="shared" si="49"/>
        <v>0</v>
      </c>
      <c r="CE41" s="35">
        <f t="shared" si="41"/>
        <v>0</v>
      </c>
      <c r="CF41" s="33">
        <f>CF39-CF40</f>
        <v>0</v>
      </c>
      <c r="CG41" s="33">
        <f t="shared" ref="CG41:CJ41" si="50">CG39-CG40</f>
        <v>0</v>
      </c>
      <c r="CH41" s="33">
        <f t="shared" si="50"/>
        <v>0</v>
      </c>
      <c r="CI41" s="33">
        <f t="shared" si="50"/>
        <v>0</v>
      </c>
      <c r="CJ41" s="33">
        <f t="shared" si="50"/>
        <v>0</v>
      </c>
      <c r="CK41" s="35">
        <f t="shared" si="42"/>
        <v>0</v>
      </c>
      <c r="CL41" s="33">
        <f>CL39-CL40</f>
        <v>0</v>
      </c>
      <c r="CM41" s="33">
        <f t="shared" ref="CM41:CP41" si="51">CM39-CM40</f>
        <v>0</v>
      </c>
      <c r="CN41" s="33">
        <f t="shared" si="51"/>
        <v>0</v>
      </c>
      <c r="CO41" s="33">
        <f t="shared" si="51"/>
        <v>0</v>
      </c>
      <c r="CP41" s="33">
        <f t="shared" si="51"/>
        <v>0</v>
      </c>
      <c r="CQ41" s="35">
        <f t="shared" si="43"/>
        <v>0</v>
      </c>
      <c r="CR41" s="33">
        <f>CR39-CR40</f>
        <v>0</v>
      </c>
      <c r="CS41" s="33">
        <f t="shared" ref="CS41:CV41" si="52">CS39-CS40</f>
        <v>0</v>
      </c>
      <c r="CT41" s="33">
        <f t="shared" si="52"/>
        <v>0</v>
      </c>
      <c r="CU41" s="33">
        <f t="shared" si="52"/>
        <v>0</v>
      </c>
      <c r="CV41" s="33">
        <f t="shared" si="52"/>
        <v>0</v>
      </c>
      <c r="CW41" s="35">
        <f t="shared" si="44"/>
        <v>0</v>
      </c>
      <c r="CX41" s="33">
        <f>CX39-CX40</f>
        <v>0</v>
      </c>
      <c r="CY41" s="33">
        <f t="shared" ref="CY41:DB41" si="53">CY39-CY40</f>
        <v>0</v>
      </c>
      <c r="CZ41" s="33">
        <f t="shared" si="53"/>
        <v>0</v>
      </c>
      <c r="DA41" s="33">
        <f t="shared" si="53"/>
        <v>0</v>
      </c>
      <c r="DB41" s="33">
        <f t="shared" si="53"/>
        <v>0</v>
      </c>
      <c r="DC41" s="35">
        <f t="shared" si="45"/>
        <v>0</v>
      </c>
      <c r="DD41" s="33">
        <f>DD39-DD40</f>
        <v>0</v>
      </c>
      <c r="DE41" s="33">
        <f t="shared" ref="DE41:DH41" si="54">DE39-DE40</f>
        <v>0</v>
      </c>
      <c r="DF41" s="33">
        <f t="shared" si="54"/>
        <v>0</v>
      </c>
      <c r="DG41" s="33">
        <f t="shared" si="54"/>
        <v>0</v>
      </c>
      <c r="DH41" s="33">
        <f t="shared" si="54"/>
        <v>0</v>
      </c>
      <c r="DI41" s="35">
        <f t="shared" si="46"/>
        <v>0</v>
      </c>
      <c r="DJ41" s="33">
        <f>DJ39-DJ40</f>
        <v>0</v>
      </c>
      <c r="DK41" s="33">
        <f t="shared" ref="DK41:DN41" si="55">DK39-DK40</f>
        <v>0</v>
      </c>
      <c r="DL41" s="33">
        <f t="shared" si="55"/>
        <v>0</v>
      </c>
      <c r="DM41" s="33">
        <f t="shared" si="55"/>
        <v>0</v>
      </c>
      <c r="DN41" s="33">
        <f t="shared" si="55"/>
        <v>0</v>
      </c>
      <c r="DO41" s="35">
        <f t="shared" si="47"/>
        <v>0</v>
      </c>
      <c r="DP41" s="33">
        <f>DP39-DP40</f>
        <v>0</v>
      </c>
      <c r="DQ41" s="33">
        <f t="shared" ref="DQ41:DT41" si="56">DQ39-DQ40</f>
        <v>0</v>
      </c>
      <c r="DR41" s="33">
        <f t="shared" si="56"/>
        <v>0</v>
      </c>
      <c r="DS41" s="33">
        <f t="shared" si="56"/>
        <v>0</v>
      </c>
      <c r="DT41" s="33">
        <f t="shared" si="56"/>
        <v>0</v>
      </c>
      <c r="DU41" s="35">
        <f t="shared" si="48"/>
        <v>0</v>
      </c>
      <c r="DV41" s="9"/>
      <c r="DW41" s="12" t="s">
        <v>97</v>
      </c>
      <c r="DX41" s="9"/>
      <c r="DY41" s="10"/>
    </row>
    <row r="42" spans="2:129" s="8" customFormat="1" ht="24.75" customHeight="1" x14ac:dyDescent="0.2">
      <c r="B42" s="37" t="s">
        <v>98</v>
      </c>
      <c r="C42" s="36" t="s">
        <v>48</v>
      </c>
      <c r="D42" s="36">
        <v>3</v>
      </c>
      <c r="E42" s="33">
        <f>K42+Q42+W42+AC42+AI42+AO42+AU42+BA42+BG42+BM42+BS42+BY42</f>
        <v>0</v>
      </c>
      <c r="F42" s="34"/>
      <c r="G42" s="34"/>
      <c r="H42" s="34"/>
      <c r="I42" s="34"/>
      <c r="J42" s="34"/>
      <c r="K42" s="35">
        <f>IFERROR(SUM(F42:J42), 0)</f>
        <v>0</v>
      </c>
      <c r="L42" s="34"/>
      <c r="M42" s="34"/>
      <c r="N42" s="34"/>
      <c r="O42" s="34"/>
      <c r="P42" s="34"/>
      <c r="Q42" s="35">
        <f>IFERROR(SUM(L42:P42), 0)</f>
        <v>0</v>
      </c>
      <c r="R42" s="34"/>
      <c r="S42" s="34"/>
      <c r="T42" s="34"/>
      <c r="U42" s="34"/>
      <c r="V42" s="34"/>
      <c r="W42" s="35">
        <f>IFERROR(SUM(R42:V42), 0)</f>
        <v>0</v>
      </c>
      <c r="X42" s="34"/>
      <c r="Y42" s="34"/>
      <c r="Z42" s="34"/>
      <c r="AA42" s="34"/>
      <c r="AB42" s="34"/>
      <c r="AC42" s="35">
        <f>IFERROR(SUM(X42:AB42), 0)</f>
        <v>0</v>
      </c>
      <c r="AD42" s="34"/>
      <c r="AE42" s="34"/>
      <c r="AF42" s="34"/>
      <c r="AG42" s="34"/>
      <c r="AH42" s="34"/>
      <c r="AI42" s="35">
        <f>IFERROR(SUM(AD42:AH42), 0)</f>
        <v>0</v>
      </c>
      <c r="AJ42" s="34"/>
      <c r="AK42" s="34"/>
      <c r="AL42" s="34"/>
      <c r="AM42" s="34"/>
      <c r="AN42" s="34"/>
      <c r="AO42" s="35">
        <f>IFERROR(SUM(AJ42:AN42), 0)</f>
        <v>0</v>
      </c>
      <c r="AP42" s="34"/>
      <c r="AQ42" s="34"/>
      <c r="AR42" s="34"/>
      <c r="AS42" s="34"/>
      <c r="AT42" s="34"/>
      <c r="AU42" s="35">
        <f>IFERROR(SUM(AP42:AT42), 0)</f>
        <v>0</v>
      </c>
      <c r="AV42" s="34"/>
      <c r="AW42" s="34"/>
      <c r="AX42" s="34"/>
      <c r="AY42" s="34"/>
      <c r="AZ42" s="34"/>
      <c r="BA42" s="35">
        <f>IFERROR(SUM(AV42:AZ42), 0)</f>
        <v>0</v>
      </c>
      <c r="BB42" s="34"/>
      <c r="BC42" s="34"/>
      <c r="BD42" s="34"/>
      <c r="BE42" s="34"/>
      <c r="BF42" s="34"/>
      <c r="BG42" s="35">
        <f>IFERROR(SUM(BB42:BF42), 0)</f>
        <v>0</v>
      </c>
      <c r="BH42" s="34"/>
      <c r="BI42" s="34"/>
      <c r="BJ42" s="34"/>
      <c r="BK42" s="34"/>
      <c r="BL42" s="34"/>
      <c r="BM42" s="35">
        <f>IFERROR(SUM(BH42:BL42), 0)</f>
        <v>0</v>
      </c>
      <c r="BN42" s="34"/>
      <c r="BO42" s="34"/>
      <c r="BP42" s="34"/>
      <c r="BQ42" s="34"/>
      <c r="BR42" s="34"/>
      <c r="BS42" s="35">
        <f>IFERROR(SUM(BN42:BR42), 0)</f>
        <v>0</v>
      </c>
      <c r="BT42" s="34"/>
      <c r="BU42" s="34"/>
      <c r="BV42" s="34"/>
      <c r="BW42" s="34"/>
      <c r="BX42" s="34"/>
      <c r="BY42" s="35">
        <f>IFERROR(SUM(BT42:BX42), 0)</f>
        <v>0</v>
      </c>
      <c r="BZ42" s="27"/>
      <c r="CA42" s="27"/>
      <c r="CB42" s="27"/>
      <c r="CC42" s="27"/>
      <c r="CD42" s="27"/>
      <c r="CE42" s="27"/>
      <c r="CF42" s="27"/>
      <c r="CG42" s="27"/>
      <c r="CH42" s="27"/>
      <c r="CI42" s="27"/>
      <c r="CJ42" s="27"/>
      <c r="CK42" s="27"/>
      <c r="CL42" s="27"/>
      <c r="CM42" s="27"/>
      <c r="CN42" s="27"/>
      <c r="CO42" s="27"/>
      <c r="CP42" s="27"/>
      <c r="CQ42" s="27"/>
      <c r="CR42" s="27"/>
      <c r="CS42" s="27"/>
      <c r="CT42" s="27"/>
      <c r="CU42" s="27"/>
      <c r="CV42" s="27"/>
      <c r="CW42" s="27"/>
      <c r="CX42" s="27"/>
      <c r="CY42" s="27"/>
      <c r="CZ42" s="27"/>
      <c r="DA42" s="27"/>
      <c r="DB42" s="27"/>
      <c r="DC42" s="27"/>
      <c r="DD42" s="27"/>
      <c r="DE42" s="27"/>
      <c r="DF42" s="27"/>
      <c r="DG42" s="27"/>
      <c r="DH42" s="27"/>
      <c r="DI42" s="27"/>
      <c r="DJ42" s="27"/>
      <c r="DK42" s="27"/>
      <c r="DL42" s="27"/>
      <c r="DM42" s="27"/>
      <c r="DN42" s="27"/>
      <c r="DO42" s="27"/>
      <c r="DP42" s="27"/>
      <c r="DQ42" s="27"/>
      <c r="DR42" s="27"/>
      <c r="DS42" s="27"/>
      <c r="DT42" s="27"/>
      <c r="DU42" s="27"/>
      <c r="DV42" s="9"/>
      <c r="DW42" s="12" t="s">
        <v>99</v>
      </c>
      <c r="DX42" s="9"/>
      <c r="DY42" s="10"/>
    </row>
    <row r="43" spans="2:129" s="8" customFormat="1" ht="24.75" customHeight="1" x14ac:dyDescent="0.2">
      <c r="B43" s="42" t="s">
        <v>100</v>
      </c>
      <c r="C43" s="43" t="s">
        <v>48</v>
      </c>
      <c r="D43" s="43">
        <v>3</v>
      </c>
      <c r="E43" s="44">
        <f>CW43+DC43+DI43+DO43+DU43</f>
        <v>0</v>
      </c>
      <c r="F43" s="34" t="s">
        <v>57</v>
      </c>
      <c r="G43" s="27" t="s">
        <v>58</v>
      </c>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45">
        <v>0</v>
      </c>
      <c r="CA43" s="45">
        <v>0</v>
      </c>
      <c r="CB43" s="45">
        <v>0</v>
      </c>
      <c r="CC43" s="45">
        <v>0</v>
      </c>
      <c r="CD43" s="45">
        <v>0</v>
      </c>
      <c r="CE43" s="46">
        <f t="shared" ref="CE43" si="57">IFERROR(SUM(BZ43:CD43), 0)</f>
        <v>0</v>
      </c>
      <c r="CF43" s="45">
        <v>0</v>
      </c>
      <c r="CG43" s="45">
        <v>0</v>
      </c>
      <c r="CH43" s="45">
        <v>0</v>
      </c>
      <c r="CI43" s="45">
        <v>0</v>
      </c>
      <c r="CJ43" s="45">
        <v>0</v>
      </c>
      <c r="CK43" s="46">
        <f t="shared" ref="CK43" si="58">IFERROR(SUM(CF43:CJ43), 0)</f>
        <v>0</v>
      </c>
      <c r="CL43" s="45">
        <v>0</v>
      </c>
      <c r="CM43" s="45">
        <v>0</v>
      </c>
      <c r="CN43" s="45">
        <v>0</v>
      </c>
      <c r="CO43" s="45">
        <v>0</v>
      </c>
      <c r="CP43" s="45">
        <v>0</v>
      </c>
      <c r="CQ43" s="46">
        <f t="shared" ref="CQ43" si="59">IFERROR(SUM(CL43:CP43), 0)</f>
        <v>0</v>
      </c>
      <c r="CR43" s="45">
        <v>0</v>
      </c>
      <c r="CS43" s="45">
        <v>0</v>
      </c>
      <c r="CT43" s="45">
        <v>0</v>
      </c>
      <c r="CU43" s="45">
        <v>0</v>
      </c>
      <c r="CV43" s="45">
        <v>0</v>
      </c>
      <c r="CW43" s="46">
        <f t="shared" ref="CW43" si="60">IFERROR(SUM(CR43:CV43), 0)</f>
        <v>0</v>
      </c>
      <c r="CX43" s="45">
        <v>0</v>
      </c>
      <c r="CY43" s="45">
        <v>0</v>
      </c>
      <c r="CZ43" s="45">
        <v>0</v>
      </c>
      <c r="DA43" s="45">
        <v>0</v>
      </c>
      <c r="DB43" s="45">
        <v>0</v>
      </c>
      <c r="DC43" s="46">
        <f t="shared" ref="DC43" si="61">IFERROR(SUM(CX43:DB43), 0)</f>
        <v>0</v>
      </c>
      <c r="DD43" s="45">
        <v>0</v>
      </c>
      <c r="DE43" s="45">
        <v>0</v>
      </c>
      <c r="DF43" s="45">
        <v>0</v>
      </c>
      <c r="DG43" s="45">
        <v>0</v>
      </c>
      <c r="DH43" s="45">
        <v>0</v>
      </c>
      <c r="DI43" s="46">
        <f t="shared" ref="DI43" si="62">IFERROR(SUM(DD43:DH43), 0)</f>
        <v>0</v>
      </c>
      <c r="DJ43" s="45">
        <v>0</v>
      </c>
      <c r="DK43" s="45">
        <v>0</v>
      </c>
      <c r="DL43" s="45">
        <v>0</v>
      </c>
      <c r="DM43" s="45">
        <v>0</v>
      </c>
      <c r="DN43" s="45">
        <v>0</v>
      </c>
      <c r="DO43" s="46">
        <f t="shared" ref="DO43" si="63">IFERROR(SUM(DJ43:DN43), 0)</f>
        <v>0</v>
      </c>
      <c r="DP43" s="45">
        <v>0</v>
      </c>
      <c r="DQ43" s="45">
        <v>0</v>
      </c>
      <c r="DR43" s="45">
        <v>0</v>
      </c>
      <c r="DS43" s="45">
        <v>0</v>
      </c>
      <c r="DT43" s="45">
        <v>0</v>
      </c>
      <c r="DU43" s="46">
        <f t="shared" ref="DU43" si="64">IFERROR(SUM(DP43:DT43), 0)</f>
        <v>0</v>
      </c>
      <c r="DV43" s="9"/>
      <c r="DW43" s="12" t="s">
        <v>101</v>
      </c>
      <c r="DX43" s="9"/>
      <c r="DY43" s="10"/>
    </row>
    <row r="44" spans="2:129" s="8" customFormat="1" ht="24.75" customHeight="1" thickBot="1" x14ac:dyDescent="0.25">
      <c r="B44" s="37" t="s">
        <v>102</v>
      </c>
      <c r="C44" s="31" t="s">
        <v>61</v>
      </c>
      <c r="D44" s="31">
        <v>3</v>
      </c>
      <c r="E44" s="38" t="str">
        <f>IFERROR(E41/E43, "")</f>
        <v/>
      </c>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c r="CL44" s="27"/>
      <c r="CM44" s="27"/>
      <c r="CN44" s="27"/>
      <c r="CO44" s="27"/>
      <c r="CP44" s="27"/>
      <c r="CQ44" s="27"/>
      <c r="CR44" s="27"/>
      <c r="CS44" s="27"/>
      <c r="CT44" s="27"/>
      <c r="CU44" s="27"/>
      <c r="CV44" s="27"/>
      <c r="CW44" s="27"/>
      <c r="CX44" s="27"/>
      <c r="CY44" s="27"/>
      <c r="CZ44" s="27"/>
      <c r="DA44" s="27"/>
      <c r="DB44" s="27"/>
      <c r="DC44" s="27"/>
      <c r="DD44" s="27"/>
      <c r="DE44" s="27"/>
      <c r="DF44" s="27"/>
      <c r="DG44" s="27"/>
      <c r="DH44" s="27"/>
      <c r="DI44" s="27"/>
      <c r="DJ44" s="27"/>
      <c r="DK44" s="27"/>
      <c r="DL44" s="27"/>
      <c r="DM44" s="27"/>
      <c r="DN44" s="27"/>
      <c r="DO44" s="27"/>
      <c r="DP44" s="27"/>
      <c r="DQ44" s="27"/>
      <c r="DR44" s="27"/>
      <c r="DS44" s="27"/>
      <c r="DT44" s="27"/>
      <c r="DU44" s="27"/>
      <c r="DV44" s="9"/>
      <c r="DW44" s="13" t="s">
        <v>103</v>
      </c>
      <c r="DX44" s="9"/>
      <c r="DY44" s="10"/>
    </row>
    <row r="45" spans="2:129" ht="15" customHeight="1" thickTop="1" thickBot="1" x14ac:dyDescent="0.25">
      <c r="B45" s="40"/>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41"/>
      <c r="AW45" s="41"/>
      <c r="AX45" s="41"/>
      <c r="AY45" s="41"/>
      <c r="AZ45" s="41"/>
      <c r="BA45" s="41"/>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1"/>
      <c r="CP45" s="41"/>
      <c r="CQ45" s="41"/>
      <c r="CR45" s="41"/>
      <c r="CS45" s="41"/>
      <c r="CT45" s="41"/>
      <c r="CU45" s="41"/>
      <c r="CV45" s="41"/>
      <c r="CW45" s="41"/>
      <c r="CX45" s="41"/>
      <c r="CY45" s="41"/>
      <c r="CZ45" s="41"/>
      <c r="DA45" s="41"/>
      <c r="DB45" s="41"/>
      <c r="DC45" s="41"/>
      <c r="DD45" s="41"/>
      <c r="DE45" s="41"/>
      <c r="DF45" s="41"/>
      <c r="DG45" s="41"/>
      <c r="DH45" s="41"/>
      <c r="DI45" s="41"/>
      <c r="DJ45" s="41"/>
      <c r="DK45" s="41"/>
      <c r="DL45" s="41"/>
      <c r="DM45" s="41"/>
      <c r="DN45" s="41"/>
      <c r="DO45" s="41"/>
      <c r="DP45" s="41"/>
      <c r="DQ45" s="41"/>
      <c r="DR45" s="41"/>
      <c r="DS45" s="41"/>
      <c r="DT45" s="41"/>
      <c r="DU45" s="41"/>
    </row>
    <row r="46" spans="2:129" s="8" customFormat="1" ht="24.75" customHeight="1" thickTop="1" thickBot="1" x14ac:dyDescent="0.25">
      <c r="B46" s="25" t="s">
        <v>104</v>
      </c>
      <c r="C46" s="26"/>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c r="BA46" s="27"/>
      <c r="BB46" s="27"/>
      <c r="BC46" s="27"/>
      <c r="BD46" s="27"/>
      <c r="BE46" s="27"/>
      <c r="BF46" s="27"/>
      <c r="BG46" s="27"/>
      <c r="BH46" s="27"/>
      <c r="BI46" s="27"/>
      <c r="BJ46" s="27"/>
      <c r="BK46" s="27"/>
      <c r="BL46" s="27"/>
      <c r="BM46" s="27"/>
      <c r="BN46" s="27"/>
      <c r="BO46" s="27"/>
      <c r="BP46" s="27"/>
      <c r="BQ46" s="27"/>
      <c r="BR46" s="27"/>
      <c r="BS46" s="27"/>
      <c r="BT46" s="27"/>
      <c r="BU46" s="27"/>
      <c r="BV46" s="27"/>
      <c r="BW46" s="27"/>
      <c r="BX46" s="27"/>
      <c r="BY46" s="27"/>
      <c r="BZ46" s="27"/>
      <c r="CA46" s="27"/>
      <c r="CB46" s="27"/>
      <c r="CC46" s="27"/>
      <c r="CD46" s="27"/>
      <c r="CE46" s="27"/>
      <c r="CF46" s="27"/>
      <c r="CG46" s="27"/>
      <c r="CH46" s="27"/>
      <c r="CI46" s="27"/>
      <c r="CJ46" s="27"/>
      <c r="CK46" s="27"/>
      <c r="CL46" s="27"/>
      <c r="CM46" s="27"/>
      <c r="CN46" s="27"/>
      <c r="CO46" s="27"/>
      <c r="CP46" s="27"/>
      <c r="CQ46" s="27"/>
      <c r="CR46" s="27"/>
      <c r="CS46" s="27"/>
      <c r="CT46" s="27"/>
      <c r="CU46" s="27"/>
      <c r="CV46" s="27"/>
      <c r="CW46" s="27"/>
      <c r="CX46" s="27"/>
      <c r="CY46" s="27"/>
      <c r="CZ46" s="27"/>
      <c r="DA46" s="27"/>
      <c r="DB46" s="27"/>
      <c r="DC46" s="27"/>
      <c r="DD46" s="27"/>
      <c r="DE46" s="27"/>
      <c r="DF46" s="27"/>
      <c r="DG46" s="27"/>
      <c r="DH46" s="27"/>
      <c r="DI46" s="27"/>
      <c r="DJ46" s="27"/>
      <c r="DK46" s="27"/>
      <c r="DL46" s="27"/>
      <c r="DM46" s="27"/>
      <c r="DN46" s="27"/>
      <c r="DO46" s="27"/>
      <c r="DP46" s="27"/>
      <c r="DQ46" s="27"/>
      <c r="DR46" s="27"/>
      <c r="DS46" s="27"/>
      <c r="DT46" s="27"/>
      <c r="DU46" s="27"/>
      <c r="DV46" s="9"/>
      <c r="DW46" s="10"/>
      <c r="DX46" s="9"/>
      <c r="DY46" s="10"/>
    </row>
    <row r="47" spans="2:129" s="8" customFormat="1" ht="24.75" customHeight="1" thickTop="1" x14ac:dyDescent="0.2">
      <c r="B47" s="28" t="s">
        <v>105</v>
      </c>
      <c r="C47" s="29" t="s">
        <v>39</v>
      </c>
      <c r="D47" s="29">
        <v>0</v>
      </c>
      <c r="E47" s="29"/>
      <c r="F47" s="27"/>
      <c r="G47" s="27"/>
      <c r="H47" s="27"/>
      <c r="I47" s="27"/>
      <c r="J47" s="27"/>
      <c r="K47" s="27"/>
      <c r="L47" s="27"/>
      <c r="M47" s="27"/>
      <c r="N47" s="27"/>
      <c r="O47" s="27"/>
      <c r="P47" s="27"/>
      <c r="Q47" s="27"/>
      <c r="R47" s="27"/>
      <c r="S47" s="27"/>
      <c r="T47" s="27"/>
      <c r="U47" s="27"/>
      <c r="V47" s="27"/>
      <c r="W47" s="27"/>
      <c r="X47" s="27"/>
      <c r="Y47" s="27"/>
      <c r="Z47" s="27"/>
      <c r="AA47" s="27"/>
      <c r="AB47" s="27"/>
      <c r="AC47" s="27"/>
      <c r="AD47" s="27"/>
      <c r="AE47" s="27"/>
      <c r="AF47" s="27"/>
      <c r="AG47" s="27"/>
      <c r="AH47" s="27"/>
      <c r="AI47" s="27"/>
      <c r="AJ47" s="27"/>
      <c r="AK47" s="27"/>
      <c r="AL47" s="27"/>
      <c r="AM47" s="27"/>
      <c r="AN47" s="27"/>
      <c r="AO47" s="27"/>
      <c r="AP47" s="27"/>
      <c r="AQ47" s="27"/>
      <c r="AR47" s="27"/>
      <c r="AS47" s="27"/>
      <c r="AT47" s="27"/>
      <c r="AU47" s="27"/>
      <c r="AV47" s="27"/>
      <c r="AW47" s="27"/>
      <c r="AX47" s="27"/>
      <c r="AY47" s="27"/>
      <c r="AZ47" s="27"/>
      <c r="BA47" s="27"/>
      <c r="BB47" s="27"/>
      <c r="BC47" s="27"/>
      <c r="BD47" s="27"/>
      <c r="BE47" s="27"/>
      <c r="BF47" s="27"/>
      <c r="BG47" s="27"/>
      <c r="BH47" s="27"/>
      <c r="BI47" s="27"/>
      <c r="BJ47" s="27"/>
      <c r="BK47" s="27"/>
      <c r="BL47" s="27"/>
      <c r="BM47" s="27"/>
      <c r="BN47" s="27"/>
      <c r="BO47" s="27"/>
      <c r="BP47" s="27"/>
      <c r="BQ47" s="27"/>
      <c r="BR47" s="27"/>
      <c r="BS47" s="27"/>
      <c r="BT47" s="27"/>
      <c r="BU47" s="27"/>
      <c r="BV47" s="27"/>
      <c r="BW47" s="27"/>
      <c r="BX47" s="27"/>
      <c r="BY47" s="27"/>
      <c r="BZ47" s="27"/>
      <c r="CA47" s="27"/>
      <c r="CB47" s="27"/>
      <c r="CC47" s="27"/>
      <c r="CD47" s="27"/>
      <c r="CE47" s="27"/>
      <c r="CF47" s="27"/>
      <c r="CG47" s="27"/>
      <c r="CH47" s="27"/>
      <c r="CI47" s="27"/>
      <c r="CJ47" s="27"/>
      <c r="CK47" s="27"/>
      <c r="CL47" s="27"/>
      <c r="CM47" s="27"/>
      <c r="CN47" s="27"/>
      <c r="CO47" s="27"/>
      <c r="CP47" s="27"/>
      <c r="CQ47" s="27"/>
      <c r="CR47" s="27"/>
      <c r="CS47" s="27"/>
      <c r="CT47" s="27"/>
      <c r="CU47" s="27"/>
      <c r="CV47" s="27"/>
      <c r="CW47" s="27"/>
      <c r="CX47" s="27"/>
      <c r="CY47" s="27"/>
      <c r="CZ47" s="27"/>
      <c r="DA47" s="27"/>
      <c r="DB47" s="27"/>
      <c r="DC47" s="27"/>
      <c r="DD47" s="27"/>
      <c r="DE47" s="27"/>
      <c r="DF47" s="27"/>
      <c r="DG47" s="27"/>
      <c r="DH47" s="27"/>
      <c r="DI47" s="27"/>
      <c r="DJ47" s="27"/>
      <c r="DK47" s="27"/>
      <c r="DL47" s="27"/>
      <c r="DM47" s="27"/>
      <c r="DN47" s="27"/>
      <c r="DO47" s="27"/>
      <c r="DP47" s="27"/>
      <c r="DQ47" s="27"/>
      <c r="DR47" s="27"/>
      <c r="DS47" s="27"/>
      <c r="DT47" s="27"/>
      <c r="DU47" s="27"/>
      <c r="DV47" s="9"/>
      <c r="DW47" s="11" t="s">
        <v>106</v>
      </c>
      <c r="DX47" s="9"/>
      <c r="DY47" s="10"/>
    </row>
    <row r="48" spans="2:129" s="8" customFormat="1" ht="24.75" customHeight="1" x14ac:dyDescent="0.2">
      <c r="B48" s="30" t="s">
        <v>107</v>
      </c>
      <c r="C48" s="31" t="s">
        <v>39</v>
      </c>
      <c r="D48" s="31">
        <v>0</v>
      </c>
      <c r="E48" s="32"/>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c r="CQ48" s="27"/>
      <c r="CR48" s="27"/>
      <c r="CS48" s="27"/>
      <c r="CT48" s="27"/>
      <c r="CU48" s="27"/>
      <c r="CV48" s="27"/>
      <c r="CW48" s="27"/>
      <c r="CX48" s="27"/>
      <c r="CY48" s="27"/>
      <c r="CZ48" s="27"/>
      <c r="DA48" s="27"/>
      <c r="DB48" s="27"/>
      <c r="DC48" s="27"/>
      <c r="DD48" s="27"/>
      <c r="DE48" s="27"/>
      <c r="DF48" s="27"/>
      <c r="DG48" s="27"/>
      <c r="DH48" s="27"/>
      <c r="DI48" s="27"/>
      <c r="DJ48" s="27"/>
      <c r="DK48" s="27"/>
      <c r="DL48" s="27"/>
      <c r="DM48" s="27"/>
      <c r="DN48" s="27"/>
      <c r="DO48" s="27"/>
      <c r="DP48" s="27"/>
      <c r="DQ48" s="27"/>
      <c r="DR48" s="27"/>
      <c r="DS48" s="27"/>
      <c r="DT48" s="27"/>
      <c r="DU48" s="27"/>
      <c r="DV48" s="9"/>
      <c r="DW48" s="12" t="s">
        <v>108</v>
      </c>
      <c r="DX48" s="9"/>
      <c r="DY48" s="10"/>
    </row>
    <row r="49" spans="2:129" s="8" customFormat="1" ht="24.75" customHeight="1" x14ac:dyDescent="0.2">
      <c r="B49" s="30" t="s">
        <v>109</v>
      </c>
      <c r="C49" s="31" t="s">
        <v>39</v>
      </c>
      <c r="D49" s="31">
        <v>0</v>
      </c>
      <c r="E49" s="31"/>
      <c r="F49" s="27"/>
      <c r="G49" s="27"/>
      <c r="H49" s="27"/>
      <c r="I49" s="27"/>
      <c r="J49" s="27"/>
      <c r="K49" s="27"/>
      <c r="L49" s="27"/>
      <c r="M49" s="27"/>
      <c r="N49" s="27"/>
      <c r="O49" s="27"/>
      <c r="P49" s="27"/>
      <c r="Q49" s="27"/>
      <c r="R49" s="27"/>
      <c r="S49" s="27"/>
      <c r="T49" s="27"/>
      <c r="U49" s="27"/>
      <c r="V49" s="27"/>
      <c r="W49" s="27"/>
      <c r="X49" s="27"/>
      <c r="Y49" s="27"/>
      <c r="Z49" s="27"/>
      <c r="AA49" s="27"/>
      <c r="AB49" s="27"/>
      <c r="AC49" s="27"/>
      <c r="AD49" s="27"/>
      <c r="AE49" s="27"/>
      <c r="AF49" s="27"/>
      <c r="AG49" s="27"/>
      <c r="AH49" s="27"/>
      <c r="AI49" s="27"/>
      <c r="AJ49" s="27"/>
      <c r="AK49" s="27"/>
      <c r="AL49" s="27"/>
      <c r="AM49" s="27"/>
      <c r="AN49" s="27"/>
      <c r="AO49" s="27"/>
      <c r="AP49" s="27"/>
      <c r="AQ49" s="27"/>
      <c r="AR49" s="27"/>
      <c r="AS49" s="27"/>
      <c r="AT49" s="27"/>
      <c r="AU49" s="27"/>
      <c r="AV49" s="27"/>
      <c r="AW49" s="27"/>
      <c r="AX49" s="27"/>
      <c r="AY49" s="27"/>
      <c r="AZ49" s="27"/>
      <c r="BA49" s="27"/>
      <c r="BB49" s="27"/>
      <c r="BC49" s="27"/>
      <c r="BD49" s="27"/>
      <c r="BE49" s="27"/>
      <c r="BF49" s="27"/>
      <c r="BG49" s="27"/>
      <c r="BH49" s="27"/>
      <c r="BI49" s="27"/>
      <c r="BJ49" s="27"/>
      <c r="BK49" s="27"/>
      <c r="BL49" s="27"/>
      <c r="BM49" s="27"/>
      <c r="BN49" s="27"/>
      <c r="BO49" s="27"/>
      <c r="BP49" s="27"/>
      <c r="BQ49" s="27"/>
      <c r="BR49" s="27"/>
      <c r="BS49" s="27"/>
      <c r="BT49" s="27"/>
      <c r="BU49" s="27"/>
      <c r="BV49" s="27"/>
      <c r="BW49" s="27"/>
      <c r="BX49" s="27"/>
      <c r="BY49" s="27"/>
      <c r="BZ49" s="27"/>
      <c r="CA49" s="27"/>
      <c r="CB49" s="27"/>
      <c r="CC49" s="27"/>
      <c r="CD49" s="27"/>
      <c r="CE49" s="27"/>
      <c r="CF49" s="27"/>
      <c r="CG49" s="27"/>
      <c r="CH49" s="27"/>
      <c r="CI49" s="27"/>
      <c r="CJ49" s="27"/>
      <c r="CK49" s="27"/>
      <c r="CL49" s="27"/>
      <c r="CM49" s="27"/>
      <c r="CN49" s="27"/>
      <c r="CO49" s="27"/>
      <c r="CP49" s="27"/>
      <c r="CQ49" s="27"/>
      <c r="CR49" s="27"/>
      <c r="CS49" s="27"/>
      <c r="CT49" s="27"/>
      <c r="CU49" s="27"/>
      <c r="CV49" s="27"/>
      <c r="CW49" s="27"/>
      <c r="CX49" s="27"/>
      <c r="CY49" s="27"/>
      <c r="CZ49" s="27"/>
      <c r="DA49" s="27"/>
      <c r="DB49" s="27"/>
      <c r="DC49" s="27"/>
      <c r="DD49" s="27"/>
      <c r="DE49" s="27"/>
      <c r="DF49" s="27"/>
      <c r="DG49" s="27"/>
      <c r="DH49" s="27"/>
      <c r="DI49" s="27"/>
      <c r="DJ49" s="27"/>
      <c r="DK49" s="27"/>
      <c r="DL49" s="27"/>
      <c r="DM49" s="27"/>
      <c r="DN49" s="27"/>
      <c r="DO49" s="27"/>
      <c r="DP49" s="27"/>
      <c r="DQ49" s="27"/>
      <c r="DR49" s="27"/>
      <c r="DS49" s="27"/>
      <c r="DT49" s="27"/>
      <c r="DU49" s="27"/>
      <c r="DV49" s="9"/>
      <c r="DW49" s="12" t="s">
        <v>110</v>
      </c>
      <c r="DX49" s="9"/>
      <c r="DY49" s="10"/>
    </row>
    <row r="50" spans="2:129" s="8" customFormat="1" ht="24.75" customHeight="1" x14ac:dyDescent="0.2">
      <c r="B50" s="30" t="s">
        <v>111</v>
      </c>
      <c r="C50" s="31" t="s">
        <v>39</v>
      </c>
      <c r="D50" s="31">
        <v>0</v>
      </c>
      <c r="E50" s="32"/>
      <c r="F50" s="27"/>
      <c r="G50" s="27"/>
      <c r="H50" s="27"/>
      <c r="I50" s="27"/>
      <c r="J50" s="27"/>
      <c r="K50" s="27"/>
      <c r="L50" s="27"/>
      <c r="M50" s="27"/>
      <c r="N50" s="27"/>
      <c r="O50" s="27"/>
      <c r="P50" s="27"/>
      <c r="Q50" s="27"/>
      <c r="R50" s="27"/>
      <c r="S50" s="27"/>
      <c r="T50" s="27"/>
      <c r="U50" s="27"/>
      <c r="V50" s="27"/>
      <c r="W50" s="27"/>
      <c r="X50" s="27"/>
      <c r="Y50" s="27"/>
      <c r="Z50" s="27"/>
      <c r="AA50" s="27"/>
      <c r="AB50" s="27"/>
      <c r="AC50" s="27"/>
      <c r="AD50" s="27"/>
      <c r="AE50" s="27"/>
      <c r="AF50" s="27"/>
      <c r="AG50" s="27"/>
      <c r="AH50" s="27"/>
      <c r="AI50" s="27"/>
      <c r="AJ50" s="27"/>
      <c r="AK50" s="27"/>
      <c r="AL50" s="27"/>
      <c r="AM50" s="27"/>
      <c r="AN50" s="27"/>
      <c r="AO50" s="27"/>
      <c r="AP50" s="27"/>
      <c r="AQ50" s="27"/>
      <c r="AR50" s="27"/>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c r="CQ50" s="27"/>
      <c r="CR50" s="27"/>
      <c r="CS50" s="27"/>
      <c r="CT50" s="27"/>
      <c r="CU50" s="27"/>
      <c r="CV50" s="27"/>
      <c r="CW50" s="27"/>
      <c r="CX50" s="27"/>
      <c r="CY50" s="27"/>
      <c r="CZ50" s="27"/>
      <c r="DA50" s="27"/>
      <c r="DB50" s="27"/>
      <c r="DC50" s="27"/>
      <c r="DD50" s="27"/>
      <c r="DE50" s="27"/>
      <c r="DF50" s="27"/>
      <c r="DG50" s="27"/>
      <c r="DH50" s="27"/>
      <c r="DI50" s="27"/>
      <c r="DJ50" s="27"/>
      <c r="DK50" s="27"/>
      <c r="DL50" s="27"/>
      <c r="DM50" s="27"/>
      <c r="DN50" s="27"/>
      <c r="DO50" s="27"/>
      <c r="DP50" s="27"/>
      <c r="DQ50" s="27"/>
      <c r="DR50" s="27"/>
      <c r="DS50" s="27"/>
      <c r="DT50" s="27"/>
      <c r="DU50" s="27"/>
      <c r="DV50" s="9"/>
      <c r="DW50" s="12" t="s">
        <v>112</v>
      </c>
      <c r="DX50" s="9"/>
      <c r="DY50" s="10"/>
    </row>
    <row r="51" spans="2:129" s="8" customFormat="1" ht="24.75" customHeight="1" x14ac:dyDescent="0.2">
      <c r="B51" s="30" t="s">
        <v>113</v>
      </c>
      <c r="C51" s="31" t="s">
        <v>48</v>
      </c>
      <c r="D51" s="31">
        <v>3</v>
      </c>
      <c r="E51" s="33">
        <f>CW51+DC51+DI51+DO51+DU51</f>
        <v>0</v>
      </c>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34"/>
      <c r="CA51" s="34"/>
      <c r="CB51" s="34"/>
      <c r="CC51" s="34"/>
      <c r="CD51" s="34"/>
      <c r="CE51" s="35">
        <f>IFERROR(SUM(BZ51:CD51), 0)</f>
        <v>0</v>
      </c>
      <c r="CF51" s="34"/>
      <c r="CG51" s="34"/>
      <c r="CH51" s="34"/>
      <c r="CI51" s="34"/>
      <c r="CJ51" s="34"/>
      <c r="CK51" s="35">
        <f>IFERROR(SUM(CF51:CJ51), 0)</f>
        <v>0</v>
      </c>
      <c r="CL51" s="34"/>
      <c r="CM51" s="34"/>
      <c r="CN51" s="34"/>
      <c r="CO51" s="34"/>
      <c r="CP51" s="34"/>
      <c r="CQ51" s="35">
        <f>IFERROR(SUM(CL51:CP51), 0)</f>
        <v>0</v>
      </c>
      <c r="CR51" s="34"/>
      <c r="CS51" s="34"/>
      <c r="CT51" s="34"/>
      <c r="CU51" s="34"/>
      <c r="CV51" s="34"/>
      <c r="CW51" s="35">
        <f>IFERROR(SUM(CR51:CV51), 0)</f>
        <v>0</v>
      </c>
      <c r="CX51" s="34"/>
      <c r="CY51" s="34"/>
      <c r="CZ51" s="34"/>
      <c r="DA51" s="34"/>
      <c r="DB51" s="34"/>
      <c r="DC51" s="35">
        <f>IFERROR(SUM(CX51:DB51), 0)</f>
        <v>0</v>
      </c>
      <c r="DD51" s="34"/>
      <c r="DE51" s="34"/>
      <c r="DF51" s="34"/>
      <c r="DG51" s="34"/>
      <c r="DH51" s="34"/>
      <c r="DI51" s="35">
        <f>IFERROR(SUM(DD51:DH51), 0)</f>
        <v>0</v>
      </c>
      <c r="DJ51" s="34"/>
      <c r="DK51" s="34"/>
      <c r="DL51" s="34"/>
      <c r="DM51" s="34"/>
      <c r="DN51" s="34"/>
      <c r="DO51" s="35">
        <f>IFERROR(SUM(DJ51:DN51), 0)</f>
        <v>0</v>
      </c>
      <c r="DP51" s="34"/>
      <c r="DQ51" s="34"/>
      <c r="DR51" s="34"/>
      <c r="DS51" s="34"/>
      <c r="DT51" s="34"/>
      <c r="DU51" s="35">
        <f>IFERROR(SUM(DP51:DT51), 0)</f>
        <v>0</v>
      </c>
      <c r="DV51" s="9"/>
      <c r="DW51" s="12" t="s">
        <v>114</v>
      </c>
      <c r="DX51" s="9"/>
      <c r="DY51" s="10"/>
    </row>
    <row r="52" spans="2:129" s="8" customFormat="1" ht="24.75" customHeight="1" x14ac:dyDescent="0.2">
      <c r="B52" s="30" t="s">
        <v>115</v>
      </c>
      <c r="C52" s="31" t="s">
        <v>48</v>
      </c>
      <c r="D52" s="31">
        <v>3</v>
      </c>
      <c r="E52" s="33">
        <f>CW52+DC52+DI52+DO52+DU52</f>
        <v>0</v>
      </c>
      <c r="F52" s="27"/>
      <c r="G52" s="27"/>
      <c r="H52" s="27"/>
      <c r="I52" s="27"/>
      <c r="J52" s="27"/>
      <c r="K52" s="27"/>
      <c r="L52" s="27"/>
      <c r="M52" s="27"/>
      <c r="N52" s="27"/>
      <c r="O52" s="27"/>
      <c r="P52" s="27"/>
      <c r="Q52" s="27"/>
      <c r="R52" s="27"/>
      <c r="S52" s="27"/>
      <c r="T52" s="27"/>
      <c r="U52" s="27"/>
      <c r="V52" s="27"/>
      <c r="W52" s="27"/>
      <c r="X52" s="27"/>
      <c r="Y52" s="27"/>
      <c r="Z52" s="27"/>
      <c r="AA52" s="27"/>
      <c r="AB52" s="27"/>
      <c r="AC52" s="27"/>
      <c r="AD52" s="27"/>
      <c r="AE52" s="27"/>
      <c r="AF52" s="27"/>
      <c r="AG52" s="27"/>
      <c r="AH52" s="27"/>
      <c r="AI52" s="27"/>
      <c r="AJ52" s="27"/>
      <c r="AK52" s="27"/>
      <c r="AL52" s="27"/>
      <c r="AM52" s="27"/>
      <c r="AN52" s="27"/>
      <c r="AO52" s="27"/>
      <c r="AP52" s="27"/>
      <c r="AQ52" s="27"/>
      <c r="AR52" s="27"/>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34"/>
      <c r="CA52" s="34"/>
      <c r="CB52" s="34"/>
      <c r="CC52" s="34"/>
      <c r="CD52" s="34"/>
      <c r="CE52" s="35">
        <f t="shared" ref="CE52:CE53" si="65">IFERROR(SUM(BZ52:CD52), 0)</f>
        <v>0</v>
      </c>
      <c r="CF52" s="34"/>
      <c r="CG52" s="34"/>
      <c r="CH52" s="34"/>
      <c r="CI52" s="34"/>
      <c r="CJ52" s="34"/>
      <c r="CK52" s="35">
        <f t="shared" ref="CK52:CK53" si="66">IFERROR(SUM(CF52:CJ52), 0)</f>
        <v>0</v>
      </c>
      <c r="CL52" s="34"/>
      <c r="CM52" s="34"/>
      <c r="CN52" s="34"/>
      <c r="CO52" s="34"/>
      <c r="CP52" s="34"/>
      <c r="CQ52" s="35">
        <f t="shared" ref="CQ52:CQ53" si="67">IFERROR(SUM(CL52:CP52), 0)</f>
        <v>0</v>
      </c>
      <c r="CR52" s="34"/>
      <c r="CS52" s="34"/>
      <c r="CT52" s="34"/>
      <c r="CU52" s="34"/>
      <c r="CV52" s="34"/>
      <c r="CW52" s="35">
        <f t="shared" ref="CW52:CW53" si="68">IFERROR(SUM(CR52:CV52), 0)</f>
        <v>0</v>
      </c>
      <c r="CX52" s="34"/>
      <c r="CY52" s="34"/>
      <c r="CZ52" s="34"/>
      <c r="DA52" s="34"/>
      <c r="DB52" s="34"/>
      <c r="DC52" s="35">
        <f t="shared" ref="DC52:DC53" si="69">IFERROR(SUM(CX52:DB52), 0)</f>
        <v>0</v>
      </c>
      <c r="DD52" s="34"/>
      <c r="DE52" s="34"/>
      <c r="DF52" s="34"/>
      <c r="DG52" s="34"/>
      <c r="DH52" s="34"/>
      <c r="DI52" s="35">
        <f t="shared" ref="DI52:DI53" si="70">IFERROR(SUM(DD52:DH52), 0)</f>
        <v>0</v>
      </c>
      <c r="DJ52" s="34"/>
      <c r="DK52" s="34"/>
      <c r="DL52" s="34"/>
      <c r="DM52" s="34"/>
      <c r="DN52" s="34"/>
      <c r="DO52" s="35">
        <f t="shared" ref="DO52:DO53" si="71">IFERROR(SUM(DJ52:DN52), 0)</f>
        <v>0</v>
      </c>
      <c r="DP52" s="34"/>
      <c r="DQ52" s="34"/>
      <c r="DR52" s="34"/>
      <c r="DS52" s="34"/>
      <c r="DT52" s="34"/>
      <c r="DU52" s="35">
        <f t="shared" ref="DU52:DU53" si="72">IFERROR(SUM(DP52:DT52), 0)</f>
        <v>0</v>
      </c>
      <c r="DV52" s="9"/>
      <c r="DW52" s="12" t="s">
        <v>116</v>
      </c>
      <c r="DX52" s="9"/>
      <c r="DY52" s="10"/>
    </row>
    <row r="53" spans="2:129" s="8" customFormat="1" ht="24.75" customHeight="1" x14ac:dyDescent="0.2">
      <c r="B53" s="30" t="s">
        <v>117</v>
      </c>
      <c r="C53" s="36" t="s">
        <v>48</v>
      </c>
      <c r="D53" s="36">
        <v>3</v>
      </c>
      <c r="E53" s="33">
        <f>CW53+DC53+DI53+DO53+DU53</f>
        <v>0</v>
      </c>
      <c r="F53" s="27"/>
      <c r="G53" s="27"/>
      <c r="H53" s="27"/>
      <c r="I53" s="27"/>
      <c r="J53" s="27"/>
      <c r="K53" s="27"/>
      <c r="L53" s="27"/>
      <c r="M53" s="27"/>
      <c r="N53" s="27"/>
      <c r="O53" s="27"/>
      <c r="P53" s="27"/>
      <c r="Q53" s="27"/>
      <c r="R53" s="27"/>
      <c r="S53" s="27"/>
      <c r="T53" s="27"/>
      <c r="U53" s="27"/>
      <c r="V53" s="27"/>
      <c r="W53" s="27"/>
      <c r="X53" s="27"/>
      <c r="Y53" s="27"/>
      <c r="Z53" s="27"/>
      <c r="AA53" s="27"/>
      <c r="AB53" s="27"/>
      <c r="AC53" s="27"/>
      <c r="AD53" s="27"/>
      <c r="AE53" s="27"/>
      <c r="AF53" s="27"/>
      <c r="AG53" s="27"/>
      <c r="AH53" s="27"/>
      <c r="AI53" s="27"/>
      <c r="AJ53" s="27"/>
      <c r="AK53" s="27"/>
      <c r="AL53" s="27"/>
      <c r="AM53" s="27"/>
      <c r="AN53" s="27"/>
      <c r="AO53" s="27"/>
      <c r="AP53" s="27"/>
      <c r="AQ53" s="27"/>
      <c r="AR53" s="27"/>
      <c r="AS53" s="27"/>
      <c r="AT53" s="27"/>
      <c r="AU53" s="27"/>
      <c r="AV53" s="27"/>
      <c r="AW53" s="27"/>
      <c r="AX53" s="27"/>
      <c r="AY53" s="27"/>
      <c r="AZ53" s="27"/>
      <c r="BA53" s="27"/>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33">
        <f>BZ51-BZ52</f>
        <v>0</v>
      </c>
      <c r="CA53" s="33">
        <f t="shared" ref="CA53:CD53" si="73">CA51-CA52</f>
        <v>0</v>
      </c>
      <c r="CB53" s="33">
        <f t="shared" si="73"/>
        <v>0</v>
      </c>
      <c r="CC53" s="33">
        <f t="shared" si="73"/>
        <v>0</v>
      </c>
      <c r="CD53" s="33">
        <f t="shared" si="73"/>
        <v>0</v>
      </c>
      <c r="CE53" s="35">
        <f t="shared" si="65"/>
        <v>0</v>
      </c>
      <c r="CF53" s="33">
        <f>CF51-CF52</f>
        <v>0</v>
      </c>
      <c r="CG53" s="33">
        <f t="shared" ref="CG53:CJ53" si="74">CG51-CG52</f>
        <v>0</v>
      </c>
      <c r="CH53" s="33">
        <f t="shared" si="74"/>
        <v>0</v>
      </c>
      <c r="CI53" s="33">
        <f t="shared" si="74"/>
        <v>0</v>
      </c>
      <c r="CJ53" s="33">
        <f t="shared" si="74"/>
        <v>0</v>
      </c>
      <c r="CK53" s="35">
        <f t="shared" si="66"/>
        <v>0</v>
      </c>
      <c r="CL53" s="33">
        <f>CL51-CL52</f>
        <v>0</v>
      </c>
      <c r="CM53" s="33">
        <f t="shared" ref="CM53:CP53" si="75">CM51-CM52</f>
        <v>0</v>
      </c>
      <c r="CN53" s="33">
        <f t="shared" si="75"/>
        <v>0</v>
      </c>
      <c r="CO53" s="33">
        <f t="shared" si="75"/>
        <v>0</v>
      </c>
      <c r="CP53" s="33">
        <f t="shared" si="75"/>
        <v>0</v>
      </c>
      <c r="CQ53" s="35">
        <f t="shared" si="67"/>
        <v>0</v>
      </c>
      <c r="CR53" s="33">
        <f>CR51-CR52</f>
        <v>0</v>
      </c>
      <c r="CS53" s="33">
        <f t="shared" ref="CS53:CV53" si="76">CS51-CS52</f>
        <v>0</v>
      </c>
      <c r="CT53" s="33">
        <f t="shared" si="76"/>
        <v>0</v>
      </c>
      <c r="CU53" s="33">
        <f t="shared" si="76"/>
        <v>0</v>
      </c>
      <c r="CV53" s="33">
        <f t="shared" si="76"/>
        <v>0</v>
      </c>
      <c r="CW53" s="35">
        <f t="shared" si="68"/>
        <v>0</v>
      </c>
      <c r="CX53" s="33">
        <f>CX51-CX52</f>
        <v>0</v>
      </c>
      <c r="CY53" s="33">
        <f t="shared" ref="CY53:DB53" si="77">CY51-CY52</f>
        <v>0</v>
      </c>
      <c r="CZ53" s="33">
        <f t="shared" si="77"/>
        <v>0</v>
      </c>
      <c r="DA53" s="33">
        <f t="shared" si="77"/>
        <v>0</v>
      </c>
      <c r="DB53" s="33">
        <f t="shared" si="77"/>
        <v>0</v>
      </c>
      <c r="DC53" s="35">
        <f t="shared" si="69"/>
        <v>0</v>
      </c>
      <c r="DD53" s="33">
        <f>DD51-DD52</f>
        <v>0</v>
      </c>
      <c r="DE53" s="33">
        <f t="shared" ref="DE53:DH53" si="78">DE51-DE52</f>
        <v>0</v>
      </c>
      <c r="DF53" s="33">
        <f t="shared" si="78"/>
        <v>0</v>
      </c>
      <c r="DG53" s="33">
        <f t="shared" si="78"/>
        <v>0</v>
      </c>
      <c r="DH53" s="33">
        <f t="shared" si="78"/>
        <v>0</v>
      </c>
      <c r="DI53" s="35">
        <f t="shared" si="70"/>
        <v>0</v>
      </c>
      <c r="DJ53" s="33">
        <f>DJ51-DJ52</f>
        <v>0</v>
      </c>
      <c r="DK53" s="33">
        <f t="shared" ref="DK53:DN53" si="79">DK51-DK52</f>
        <v>0</v>
      </c>
      <c r="DL53" s="33">
        <f t="shared" si="79"/>
        <v>0</v>
      </c>
      <c r="DM53" s="33">
        <f t="shared" si="79"/>
        <v>0</v>
      </c>
      <c r="DN53" s="33">
        <f t="shared" si="79"/>
        <v>0</v>
      </c>
      <c r="DO53" s="35">
        <f t="shared" si="71"/>
        <v>0</v>
      </c>
      <c r="DP53" s="33">
        <f>DP51-DP52</f>
        <v>0</v>
      </c>
      <c r="DQ53" s="33">
        <f t="shared" ref="DQ53:DT53" si="80">DQ51-DQ52</f>
        <v>0</v>
      </c>
      <c r="DR53" s="33">
        <f t="shared" si="80"/>
        <v>0</v>
      </c>
      <c r="DS53" s="33">
        <f t="shared" si="80"/>
        <v>0</v>
      </c>
      <c r="DT53" s="33">
        <f t="shared" si="80"/>
        <v>0</v>
      </c>
      <c r="DU53" s="35">
        <f t="shared" si="72"/>
        <v>0</v>
      </c>
      <c r="DV53" s="9"/>
      <c r="DW53" s="12" t="s">
        <v>118</v>
      </c>
      <c r="DX53" s="9"/>
      <c r="DY53" s="10"/>
    </row>
    <row r="54" spans="2:129" s="8" customFormat="1" ht="24.75" customHeight="1" x14ac:dyDescent="0.2">
      <c r="B54" s="37" t="s">
        <v>119</v>
      </c>
      <c r="C54" s="36" t="s">
        <v>48</v>
      </c>
      <c r="D54" s="36">
        <v>3</v>
      </c>
      <c r="E54" s="33">
        <f>K54+Q54+W54+AC54+AI54+AO54+AU54+BA54+BG54+BM54+BS54+BY54</f>
        <v>0</v>
      </c>
      <c r="F54" s="34"/>
      <c r="G54" s="34"/>
      <c r="H54" s="34"/>
      <c r="I54" s="34"/>
      <c r="J54" s="34"/>
      <c r="K54" s="35">
        <f>IFERROR(SUM(F54:J54), 0)</f>
        <v>0</v>
      </c>
      <c r="L54" s="34"/>
      <c r="M54" s="34"/>
      <c r="N54" s="34"/>
      <c r="O54" s="34"/>
      <c r="P54" s="34"/>
      <c r="Q54" s="35">
        <f>IFERROR(SUM(L54:P54), 0)</f>
        <v>0</v>
      </c>
      <c r="R54" s="34"/>
      <c r="S54" s="34"/>
      <c r="T54" s="34"/>
      <c r="U54" s="34"/>
      <c r="V54" s="34"/>
      <c r="W54" s="35">
        <f>IFERROR(SUM(R54:V54), 0)</f>
        <v>0</v>
      </c>
      <c r="X54" s="34"/>
      <c r="Y54" s="34"/>
      <c r="Z54" s="34"/>
      <c r="AA54" s="34"/>
      <c r="AB54" s="34"/>
      <c r="AC54" s="35">
        <f>IFERROR(SUM(X54:AB54), 0)</f>
        <v>0</v>
      </c>
      <c r="AD54" s="34"/>
      <c r="AE54" s="34"/>
      <c r="AF54" s="34"/>
      <c r="AG54" s="34"/>
      <c r="AH54" s="34"/>
      <c r="AI54" s="35">
        <f>IFERROR(SUM(AD54:AH54), 0)</f>
        <v>0</v>
      </c>
      <c r="AJ54" s="34"/>
      <c r="AK54" s="34"/>
      <c r="AL54" s="34"/>
      <c r="AM54" s="34"/>
      <c r="AN54" s="34"/>
      <c r="AO54" s="35">
        <f>IFERROR(SUM(AJ54:AN54), 0)</f>
        <v>0</v>
      </c>
      <c r="AP54" s="34"/>
      <c r="AQ54" s="34"/>
      <c r="AR54" s="34"/>
      <c r="AS54" s="34"/>
      <c r="AT54" s="34"/>
      <c r="AU54" s="35">
        <f>IFERROR(SUM(AP54:AT54), 0)</f>
        <v>0</v>
      </c>
      <c r="AV54" s="34"/>
      <c r="AW54" s="34"/>
      <c r="AX54" s="34"/>
      <c r="AY54" s="34"/>
      <c r="AZ54" s="34"/>
      <c r="BA54" s="35">
        <f>IFERROR(SUM(AV54:AZ54), 0)</f>
        <v>0</v>
      </c>
      <c r="BB54" s="34"/>
      <c r="BC54" s="34"/>
      <c r="BD54" s="34"/>
      <c r="BE54" s="34"/>
      <c r="BF54" s="34"/>
      <c r="BG54" s="35">
        <f>IFERROR(SUM(BB54:BF54), 0)</f>
        <v>0</v>
      </c>
      <c r="BH54" s="34"/>
      <c r="BI54" s="34"/>
      <c r="BJ54" s="34"/>
      <c r="BK54" s="34"/>
      <c r="BL54" s="34"/>
      <c r="BM54" s="35">
        <f>IFERROR(SUM(BH54:BL54), 0)</f>
        <v>0</v>
      </c>
      <c r="BN54" s="34"/>
      <c r="BO54" s="34"/>
      <c r="BP54" s="34"/>
      <c r="BQ54" s="34"/>
      <c r="BR54" s="34"/>
      <c r="BS54" s="35">
        <f>IFERROR(SUM(BN54:BR54), 0)</f>
        <v>0</v>
      </c>
      <c r="BT54" s="34"/>
      <c r="BU54" s="34"/>
      <c r="BV54" s="34"/>
      <c r="BW54" s="34"/>
      <c r="BX54" s="34"/>
      <c r="BY54" s="35">
        <f>IFERROR(SUM(BT54:BX54), 0)</f>
        <v>0</v>
      </c>
      <c r="BZ54" s="27"/>
      <c r="CA54" s="27"/>
      <c r="CB54" s="27"/>
      <c r="CC54" s="27"/>
      <c r="CD54" s="27"/>
      <c r="CE54" s="27"/>
      <c r="CF54" s="27"/>
      <c r="CG54" s="27"/>
      <c r="CH54" s="27"/>
      <c r="CI54" s="27"/>
      <c r="CJ54" s="27"/>
      <c r="CK54" s="27"/>
      <c r="CL54" s="27"/>
      <c r="CM54" s="27"/>
      <c r="CN54" s="27"/>
      <c r="CO54" s="27"/>
      <c r="CP54" s="27"/>
      <c r="CQ54" s="27"/>
      <c r="CR54" s="27"/>
      <c r="CS54" s="27"/>
      <c r="CT54" s="27"/>
      <c r="CU54" s="27"/>
      <c r="CV54" s="27"/>
      <c r="CW54" s="27"/>
      <c r="CX54" s="27"/>
      <c r="CY54" s="27"/>
      <c r="CZ54" s="27"/>
      <c r="DA54" s="27"/>
      <c r="DB54" s="27"/>
      <c r="DC54" s="27"/>
      <c r="DD54" s="27"/>
      <c r="DE54" s="27"/>
      <c r="DF54" s="27"/>
      <c r="DG54" s="27"/>
      <c r="DH54" s="27"/>
      <c r="DI54" s="27"/>
      <c r="DJ54" s="27"/>
      <c r="DK54" s="27"/>
      <c r="DL54" s="27"/>
      <c r="DM54" s="27"/>
      <c r="DN54" s="27"/>
      <c r="DO54" s="27"/>
      <c r="DP54" s="27"/>
      <c r="DQ54" s="27"/>
      <c r="DR54" s="27"/>
      <c r="DS54" s="27"/>
      <c r="DT54" s="27"/>
      <c r="DU54" s="27"/>
      <c r="DV54" s="9"/>
      <c r="DW54" s="12" t="s">
        <v>120</v>
      </c>
      <c r="DX54" s="9"/>
      <c r="DY54" s="10"/>
    </row>
    <row r="55" spans="2:129" s="8" customFormat="1" ht="24.75" customHeight="1" x14ac:dyDescent="0.2">
      <c r="B55" s="42" t="s">
        <v>121</v>
      </c>
      <c r="C55" s="43" t="s">
        <v>48</v>
      </c>
      <c r="D55" s="43">
        <v>3</v>
      </c>
      <c r="E55" s="44">
        <f>CW55+DC55+DI55+DO55+DU55</f>
        <v>0</v>
      </c>
      <c r="F55" s="34" t="s">
        <v>57</v>
      </c>
      <c r="G55" s="27" t="s">
        <v>58</v>
      </c>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c r="AX55" s="27"/>
      <c r="AY55" s="27"/>
      <c r="AZ55" s="27"/>
      <c r="BA55" s="27"/>
      <c r="BB55" s="27"/>
      <c r="BC55" s="27"/>
      <c r="BD55" s="27"/>
      <c r="BE55" s="27"/>
      <c r="BF55" s="27"/>
      <c r="BG55" s="27"/>
      <c r="BH55" s="27"/>
      <c r="BI55" s="27"/>
      <c r="BJ55" s="27"/>
      <c r="BK55" s="27"/>
      <c r="BL55" s="27"/>
      <c r="BM55" s="27"/>
      <c r="BN55" s="27"/>
      <c r="BO55" s="27"/>
      <c r="BP55" s="27"/>
      <c r="BQ55" s="27"/>
      <c r="BR55" s="27"/>
      <c r="BS55" s="27"/>
      <c r="BT55" s="27"/>
      <c r="BU55" s="27"/>
      <c r="BV55" s="27"/>
      <c r="BW55" s="27"/>
      <c r="BX55" s="27"/>
      <c r="BY55" s="27"/>
      <c r="BZ55" s="45">
        <v>0</v>
      </c>
      <c r="CA55" s="45">
        <v>0</v>
      </c>
      <c r="CB55" s="45">
        <v>0</v>
      </c>
      <c r="CC55" s="45">
        <v>0</v>
      </c>
      <c r="CD55" s="45">
        <v>0</v>
      </c>
      <c r="CE55" s="46">
        <f t="shared" ref="CE55" si="81">IFERROR(SUM(BZ55:CD55), 0)</f>
        <v>0</v>
      </c>
      <c r="CF55" s="45">
        <v>0</v>
      </c>
      <c r="CG55" s="45">
        <v>0</v>
      </c>
      <c r="CH55" s="45">
        <v>0</v>
      </c>
      <c r="CI55" s="45">
        <v>0</v>
      </c>
      <c r="CJ55" s="45">
        <v>0</v>
      </c>
      <c r="CK55" s="46">
        <f t="shared" ref="CK55" si="82">IFERROR(SUM(CF55:CJ55), 0)</f>
        <v>0</v>
      </c>
      <c r="CL55" s="45">
        <v>0</v>
      </c>
      <c r="CM55" s="45">
        <v>0</v>
      </c>
      <c r="CN55" s="45">
        <v>0</v>
      </c>
      <c r="CO55" s="45">
        <v>0</v>
      </c>
      <c r="CP55" s="45">
        <v>0</v>
      </c>
      <c r="CQ55" s="46">
        <f t="shared" ref="CQ55" si="83">IFERROR(SUM(CL55:CP55), 0)</f>
        <v>0</v>
      </c>
      <c r="CR55" s="45">
        <v>0</v>
      </c>
      <c r="CS55" s="45">
        <v>0</v>
      </c>
      <c r="CT55" s="45">
        <v>0</v>
      </c>
      <c r="CU55" s="45">
        <v>0</v>
      </c>
      <c r="CV55" s="45">
        <v>0</v>
      </c>
      <c r="CW55" s="46">
        <f t="shared" ref="CW55" si="84">IFERROR(SUM(CR55:CV55), 0)</f>
        <v>0</v>
      </c>
      <c r="CX55" s="45">
        <v>0</v>
      </c>
      <c r="CY55" s="45">
        <v>0</v>
      </c>
      <c r="CZ55" s="45">
        <v>0</v>
      </c>
      <c r="DA55" s="45">
        <v>0</v>
      </c>
      <c r="DB55" s="45">
        <v>0</v>
      </c>
      <c r="DC55" s="46">
        <f t="shared" ref="DC55" si="85">IFERROR(SUM(CX55:DB55), 0)</f>
        <v>0</v>
      </c>
      <c r="DD55" s="45">
        <v>0</v>
      </c>
      <c r="DE55" s="45">
        <v>0</v>
      </c>
      <c r="DF55" s="45">
        <v>0</v>
      </c>
      <c r="DG55" s="45">
        <v>0</v>
      </c>
      <c r="DH55" s="45">
        <v>0</v>
      </c>
      <c r="DI55" s="46">
        <f t="shared" ref="DI55" si="86">IFERROR(SUM(DD55:DH55), 0)</f>
        <v>0</v>
      </c>
      <c r="DJ55" s="45">
        <v>0</v>
      </c>
      <c r="DK55" s="45">
        <v>0</v>
      </c>
      <c r="DL55" s="45">
        <v>0</v>
      </c>
      <c r="DM55" s="45">
        <v>0</v>
      </c>
      <c r="DN55" s="45">
        <v>0</v>
      </c>
      <c r="DO55" s="46">
        <f t="shared" ref="DO55" si="87">IFERROR(SUM(DJ55:DN55), 0)</f>
        <v>0</v>
      </c>
      <c r="DP55" s="45">
        <v>0</v>
      </c>
      <c r="DQ55" s="45">
        <v>0</v>
      </c>
      <c r="DR55" s="45">
        <v>0</v>
      </c>
      <c r="DS55" s="45">
        <v>0</v>
      </c>
      <c r="DT55" s="45">
        <v>0</v>
      </c>
      <c r="DU55" s="46">
        <f t="shared" ref="DU55" si="88">IFERROR(SUM(DP55:DT55), 0)</f>
        <v>0</v>
      </c>
      <c r="DV55" s="9"/>
      <c r="DW55" s="12" t="s">
        <v>122</v>
      </c>
      <c r="DX55" s="9"/>
      <c r="DY55" s="10"/>
    </row>
    <row r="56" spans="2:129" s="8" customFormat="1" ht="24.75" customHeight="1" thickBot="1" x14ac:dyDescent="0.25">
      <c r="B56" s="37" t="s">
        <v>123</v>
      </c>
      <c r="C56" s="31" t="s">
        <v>61</v>
      </c>
      <c r="D56" s="31">
        <v>3</v>
      </c>
      <c r="E56" s="38" t="str">
        <f>IFERROR(E53/E55, "")</f>
        <v/>
      </c>
      <c r="F56" s="27"/>
      <c r="G56" s="27"/>
      <c r="H56" s="27"/>
      <c r="I56" s="27"/>
      <c r="J56" s="27"/>
      <c r="K56" s="27"/>
      <c r="L56" s="27"/>
      <c r="M56" s="27"/>
      <c r="N56" s="27"/>
      <c r="O56" s="27"/>
      <c r="P56" s="27"/>
      <c r="Q56" s="27"/>
      <c r="R56" s="27"/>
      <c r="S56" s="27"/>
      <c r="T56" s="27"/>
      <c r="U56" s="27"/>
      <c r="V56" s="27"/>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c r="BE56" s="27"/>
      <c r="BF56" s="27"/>
      <c r="BG56" s="27"/>
      <c r="BH56" s="27"/>
      <c r="BI56" s="27"/>
      <c r="BJ56" s="27"/>
      <c r="BK56" s="27"/>
      <c r="BL56" s="27"/>
      <c r="BM56" s="27"/>
      <c r="BN56" s="27"/>
      <c r="BO56" s="27"/>
      <c r="BP56" s="27"/>
      <c r="BQ56" s="27"/>
      <c r="BR56" s="27"/>
      <c r="BS56" s="27"/>
      <c r="BT56" s="27"/>
      <c r="BU56" s="27"/>
      <c r="BV56" s="27"/>
      <c r="BW56" s="27"/>
      <c r="BX56" s="27"/>
      <c r="BY56" s="27"/>
      <c r="BZ56" s="27"/>
      <c r="CA56" s="27"/>
      <c r="CB56" s="27"/>
      <c r="CC56" s="27"/>
      <c r="CD56" s="27"/>
      <c r="CE56" s="27"/>
      <c r="CF56" s="27"/>
      <c r="CG56" s="27"/>
      <c r="CH56" s="27"/>
      <c r="CI56" s="27"/>
      <c r="CJ56" s="27"/>
      <c r="CK56" s="27"/>
      <c r="CL56" s="27"/>
      <c r="CM56" s="27"/>
      <c r="CN56" s="27"/>
      <c r="CO56" s="27"/>
      <c r="CP56" s="27"/>
      <c r="CQ56" s="27"/>
      <c r="CR56" s="27"/>
      <c r="CS56" s="27"/>
      <c r="CT56" s="27"/>
      <c r="CU56" s="27"/>
      <c r="CV56" s="27"/>
      <c r="CW56" s="27"/>
      <c r="CX56" s="27"/>
      <c r="CY56" s="27"/>
      <c r="CZ56" s="27"/>
      <c r="DA56" s="27"/>
      <c r="DB56" s="27"/>
      <c r="DC56" s="27"/>
      <c r="DD56" s="27"/>
      <c r="DE56" s="27"/>
      <c r="DF56" s="27"/>
      <c r="DG56" s="27"/>
      <c r="DH56" s="27"/>
      <c r="DI56" s="27"/>
      <c r="DJ56" s="27"/>
      <c r="DK56" s="27"/>
      <c r="DL56" s="27"/>
      <c r="DM56" s="27"/>
      <c r="DN56" s="27"/>
      <c r="DO56" s="27"/>
      <c r="DP56" s="27"/>
      <c r="DQ56" s="27"/>
      <c r="DR56" s="27"/>
      <c r="DS56" s="27"/>
      <c r="DT56" s="27"/>
      <c r="DU56" s="27"/>
      <c r="DV56" s="9"/>
      <c r="DW56" s="13" t="s">
        <v>124</v>
      </c>
      <c r="DX56" s="9"/>
      <c r="DY56" s="10"/>
    </row>
    <row r="57" spans="2:129" ht="19.5" customHeight="1" thickTop="1" thickBot="1" x14ac:dyDescent="0.25">
      <c r="B57" s="40"/>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41"/>
      <c r="AW57" s="41"/>
      <c r="AX57" s="41"/>
      <c r="AY57" s="41"/>
      <c r="AZ57" s="41"/>
      <c r="BA57" s="41"/>
      <c r="BB57" s="41"/>
      <c r="BC57" s="41"/>
      <c r="BD57" s="41"/>
      <c r="BE57" s="41"/>
      <c r="BF57" s="41"/>
      <c r="BG57" s="41"/>
      <c r="BH57" s="41"/>
      <c r="BI57" s="41"/>
      <c r="BJ57" s="41"/>
      <c r="BK57" s="41"/>
      <c r="BL57" s="41"/>
      <c r="BM57" s="41"/>
      <c r="BN57" s="41"/>
      <c r="BO57" s="41"/>
      <c r="BP57" s="41"/>
      <c r="BQ57" s="41"/>
      <c r="BR57" s="41"/>
      <c r="BS57" s="41"/>
      <c r="BT57" s="41"/>
      <c r="BU57" s="41"/>
      <c r="BV57" s="41"/>
      <c r="BW57" s="41"/>
      <c r="BX57" s="41"/>
      <c r="BY57" s="41"/>
      <c r="BZ57" s="41"/>
      <c r="CA57" s="41"/>
      <c r="CB57" s="41"/>
      <c r="CC57" s="41"/>
      <c r="CD57" s="41"/>
      <c r="CE57" s="41"/>
      <c r="CF57" s="41"/>
      <c r="CG57" s="41"/>
      <c r="CH57" s="41"/>
      <c r="CI57" s="41"/>
      <c r="CJ57" s="41"/>
      <c r="CK57" s="41"/>
      <c r="CL57" s="41"/>
      <c r="CM57" s="41"/>
      <c r="CN57" s="41"/>
      <c r="CO57" s="41"/>
      <c r="CP57" s="41"/>
      <c r="CQ57" s="41"/>
      <c r="CR57" s="41"/>
      <c r="CS57" s="41"/>
      <c r="CT57" s="41"/>
      <c r="CU57" s="41"/>
      <c r="CV57" s="41"/>
      <c r="CW57" s="41"/>
      <c r="CX57" s="41"/>
      <c r="CY57" s="41"/>
      <c r="CZ57" s="41"/>
      <c r="DA57" s="41"/>
      <c r="DB57" s="41"/>
      <c r="DC57" s="41"/>
      <c r="DD57" s="41"/>
      <c r="DE57" s="41"/>
      <c r="DF57" s="41"/>
      <c r="DG57" s="41"/>
      <c r="DH57" s="41"/>
      <c r="DI57" s="41"/>
      <c r="DJ57" s="41"/>
      <c r="DK57" s="41"/>
      <c r="DL57" s="41"/>
      <c r="DM57" s="41"/>
      <c r="DN57" s="41"/>
      <c r="DO57" s="41"/>
      <c r="DP57" s="41"/>
      <c r="DQ57" s="41"/>
      <c r="DR57" s="41"/>
      <c r="DS57" s="41"/>
      <c r="DT57" s="41"/>
      <c r="DU57" s="41"/>
    </row>
    <row r="58" spans="2:129" s="8" customFormat="1" ht="24.75" customHeight="1" thickTop="1" thickBot="1" x14ac:dyDescent="0.25">
      <c r="B58" s="25" t="s">
        <v>125</v>
      </c>
      <c r="C58" s="26"/>
      <c r="D58" s="27"/>
      <c r="E58" s="27"/>
      <c r="F58" s="27"/>
      <c r="G58" s="27"/>
      <c r="H58" s="27"/>
      <c r="I58" s="27"/>
      <c r="J58" s="27"/>
      <c r="K58" s="27"/>
      <c r="L58" s="27"/>
      <c r="M58" s="27"/>
      <c r="N58" s="27"/>
      <c r="O58" s="27"/>
      <c r="P58" s="27"/>
      <c r="Q58" s="27"/>
      <c r="R58" s="27"/>
      <c r="S58" s="27"/>
      <c r="T58" s="27"/>
      <c r="U58" s="27"/>
      <c r="V58" s="27"/>
      <c r="W58" s="27"/>
      <c r="X58" s="27"/>
      <c r="Y58" s="27"/>
      <c r="Z58" s="27"/>
      <c r="AA58" s="27"/>
      <c r="AB58" s="27"/>
      <c r="AC58" s="27"/>
      <c r="AD58" s="27"/>
      <c r="AE58" s="27"/>
      <c r="AF58" s="27"/>
      <c r="AG58" s="27"/>
      <c r="AH58" s="27"/>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c r="BP58" s="27"/>
      <c r="BQ58" s="27"/>
      <c r="BR58" s="27"/>
      <c r="BS58" s="27"/>
      <c r="BT58" s="27"/>
      <c r="BU58" s="27"/>
      <c r="BV58" s="27"/>
      <c r="BW58" s="27"/>
      <c r="BX58" s="27"/>
      <c r="BY58" s="27"/>
      <c r="BZ58" s="27"/>
      <c r="CA58" s="27"/>
      <c r="CB58" s="27"/>
      <c r="CC58" s="27"/>
      <c r="CD58" s="27"/>
      <c r="CE58" s="27"/>
      <c r="CF58" s="27"/>
      <c r="CG58" s="27"/>
      <c r="CH58" s="27"/>
      <c r="CI58" s="27"/>
      <c r="CJ58" s="27"/>
      <c r="CK58" s="27"/>
      <c r="CL58" s="27"/>
      <c r="CM58" s="27"/>
      <c r="CN58" s="27"/>
      <c r="CO58" s="27"/>
      <c r="CP58" s="27"/>
      <c r="CQ58" s="27"/>
      <c r="CR58" s="27"/>
      <c r="CS58" s="27"/>
      <c r="CT58" s="27"/>
      <c r="CU58" s="27"/>
      <c r="CV58" s="27"/>
      <c r="CW58" s="27"/>
      <c r="CX58" s="27"/>
      <c r="CY58" s="27"/>
      <c r="CZ58" s="27"/>
      <c r="DA58" s="27"/>
      <c r="DB58" s="27"/>
      <c r="DC58" s="27"/>
      <c r="DD58" s="27"/>
      <c r="DE58" s="27"/>
      <c r="DF58" s="27"/>
      <c r="DG58" s="27"/>
      <c r="DH58" s="27"/>
      <c r="DI58" s="27"/>
      <c r="DJ58" s="27"/>
      <c r="DK58" s="27"/>
      <c r="DL58" s="27"/>
      <c r="DM58" s="27"/>
      <c r="DN58" s="27"/>
      <c r="DO58" s="27"/>
      <c r="DP58" s="27"/>
      <c r="DQ58" s="27"/>
      <c r="DR58" s="27"/>
      <c r="DS58" s="27"/>
      <c r="DT58" s="27"/>
      <c r="DU58" s="27"/>
      <c r="DV58" s="9"/>
      <c r="DW58" s="10"/>
      <c r="DX58" s="9"/>
      <c r="DY58" s="10"/>
    </row>
    <row r="59" spans="2:129" s="8" customFormat="1" ht="24.75" customHeight="1" thickTop="1" x14ac:dyDescent="0.2">
      <c r="B59" s="28" t="s">
        <v>126</v>
      </c>
      <c r="C59" s="29" t="s">
        <v>39</v>
      </c>
      <c r="D59" s="29">
        <v>0</v>
      </c>
      <c r="E59" s="29"/>
      <c r="F59" s="27"/>
      <c r="G59" s="27"/>
      <c r="H59" s="27"/>
      <c r="I59" s="27"/>
      <c r="J59" s="27"/>
      <c r="K59" s="27"/>
      <c r="L59" s="27"/>
      <c r="M59" s="27"/>
      <c r="N59" s="27"/>
      <c r="O59" s="27"/>
      <c r="P59" s="27"/>
      <c r="Q59" s="27"/>
      <c r="R59" s="27"/>
      <c r="S59" s="27"/>
      <c r="T59" s="27"/>
      <c r="U59" s="27"/>
      <c r="V59" s="27"/>
      <c r="W59" s="27"/>
      <c r="X59" s="27"/>
      <c r="Y59" s="27"/>
      <c r="Z59" s="27"/>
      <c r="AA59" s="27"/>
      <c r="AB59" s="27"/>
      <c r="AC59" s="27"/>
      <c r="AD59" s="27"/>
      <c r="AE59" s="27"/>
      <c r="AF59" s="27"/>
      <c r="AG59" s="27"/>
      <c r="AH59" s="27"/>
      <c r="AI59" s="27"/>
      <c r="AJ59" s="27"/>
      <c r="AK59" s="27"/>
      <c r="AL59" s="27"/>
      <c r="AM59" s="27"/>
      <c r="AN59" s="27"/>
      <c r="AO59" s="27"/>
      <c r="AP59" s="27"/>
      <c r="AQ59" s="27"/>
      <c r="AR59" s="27"/>
      <c r="AS59" s="27"/>
      <c r="AT59" s="27"/>
      <c r="AU59" s="27"/>
      <c r="AV59" s="27"/>
      <c r="AW59" s="27"/>
      <c r="AX59" s="27"/>
      <c r="AY59" s="27"/>
      <c r="AZ59" s="27"/>
      <c r="BA59" s="27"/>
      <c r="BB59" s="27"/>
      <c r="BC59" s="27"/>
      <c r="BD59" s="27"/>
      <c r="BE59" s="27"/>
      <c r="BF59" s="27"/>
      <c r="BG59" s="27"/>
      <c r="BH59" s="27"/>
      <c r="BI59" s="27"/>
      <c r="BJ59" s="27"/>
      <c r="BK59" s="27"/>
      <c r="BL59" s="27"/>
      <c r="BM59" s="27"/>
      <c r="BN59" s="27"/>
      <c r="BO59" s="27"/>
      <c r="BP59" s="27"/>
      <c r="BQ59" s="27"/>
      <c r="BR59" s="27"/>
      <c r="BS59" s="27"/>
      <c r="BT59" s="27"/>
      <c r="BU59" s="27"/>
      <c r="BV59" s="27"/>
      <c r="BW59" s="27"/>
      <c r="BX59" s="27"/>
      <c r="BY59" s="27"/>
      <c r="BZ59" s="27"/>
      <c r="CA59" s="27"/>
      <c r="CB59" s="27"/>
      <c r="CC59" s="27"/>
      <c r="CD59" s="27"/>
      <c r="CE59" s="27"/>
      <c r="CF59" s="27"/>
      <c r="CG59" s="27"/>
      <c r="CH59" s="27"/>
      <c r="CI59" s="27"/>
      <c r="CJ59" s="27"/>
      <c r="CK59" s="27"/>
      <c r="CL59" s="27"/>
      <c r="CM59" s="27"/>
      <c r="CN59" s="27"/>
      <c r="CO59" s="27"/>
      <c r="CP59" s="27"/>
      <c r="CQ59" s="27"/>
      <c r="CR59" s="27"/>
      <c r="CS59" s="27"/>
      <c r="CT59" s="27"/>
      <c r="CU59" s="27"/>
      <c r="CV59" s="27"/>
      <c r="CW59" s="27"/>
      <c r="CX59" s="27"/>
      <c r="CY59" s="27"/>
      <c r="CZ59" s="27"/>
      <c r="DA59" s="27"/>
      <c r="DB59" s="27"/>
      <c r="DC59" s="27"/>
      <c r="DD59" s="27"/>
      <c r="DE59" s="27"/>
      <c r="DF59" s="27"/>
      <c r="DG59" s="27"/>
      <c r="DH59" s="27"/>
      <c r="DI59" s="27"/>
      <c r="DJ59" s="27"/>
      <c r="DK59" s="27"/>
      <c r="DL59" s="27"/>
      <c r="DM59" s="27"/>
      <c r="DN59" s="27"/>
      <c r="DO59" s="27"/>
      <c r="DP59" s="27"/>
      <c r="DQ59" s="27"/>
      <c r="DR59" s="27"/>
      <c r="DS59" s="27"/>
      <c r="DT59" s="27"/>
      <c r="DU59" s="27"/>
      <c r="DV59" s="9"/>
      <c r="DW59" s="11" t="s">
        <v>127</v>
      </c>
      <c r="DX59" s="9"/>
      <c r="DY59" s="10"/>
    </row>
    <row r="60" spans="2:129" s="8" customFormat="1" ht="24.75" customHeight="1" x14ac:dyDescent="0.2">
      <c r="B60" s="30" t="s">
        <v>128</v>
      </c>
      <c r="C60" s="31" t="s">
        <v>39</v>
      </c>
      <c r="D60" s="31">
        <v>0</v>
      </c>
      <c r="E60" s="32"/>
      <c r="F60" s="27"/>
      <c r="G60" s="27"/>
      <c r="H60" s="27"/>
      <c r="I60" s="27"/>
      <c r="J60" s="27"/>
      <c r="K60" s="27"/>
      <c r="L60" s="27"/>
      <c r="M60" s="27"/>
      <c r="N60" s="27"/>
      <c r="O60" s="27"/>
      <c r="P60" s="27"/>
      <c r="Q60" s="27"/>
      <c r="R60" s="27"/>
      <c r="S60" s="27"/>
      <c r="T60" s="27"/>
      <c r="U60" s="27"/>
      <c r="V60" s="27"/>
      <c r="W60" s="27"/>
      <c r="X60" s="27"/>
      <c r="Y60" s="27"/>
      <c r="Z60" s="27"/>
      <c r="AA60" s="27"/>
      <c r="AB60" s="27"/>
      <c r="AC60" s="27"/>
      <c r="AD60" s="27"/>
      <c r="AE60" s="27"/>
      <c r="AF60" s="27"/>
      <c r="AG60" s="27"/>
      <c r="AH60" s="27"/>
      <c r="AI60" s="27"/>
      <c r="AJ60" s="27"/>
      <c r="AK60" s="27"/>
      <c r="AL60" s="27"/>
      <c r="AM60" s="27"/>
      <c r="AN60" s="27"/>
      <c r="AO60" s="27"/>
      <c r="AP60" s="27"/>
      <c r="AQ60" s="27"/>
      <c r="AR60" s="27"/>
      <c r="AS60" s="27"/>
      <c r="AT60" s="27"/>
      <c r="AU60" s="27"/>
      <c r="AV60" s="27"/>
      <c r="AW60" s="27"/>
      <c r="AX60" s="27"/>
      <c r="AY60" s="27"/>
      <c r="AZ60" s="27"/>
      <c r="BA60" s="27"/>
      <c r="BB60" s="27"/>
      <c r="BC60" s="27"/>
      <c r="BD60" s="27"/>
      <c r="BE60" s="27"/>
      <c r="BF60" s="27"/>
      <c r="BG60" s="27"/>
      <c r="BH60" s="27"/>
      <c r="BI60" s="27"/>
      <c r="BJ60" s="27"/>
      <c r="BK60" s="27"/>
      <c r="BL60" s="27"/>
      <c r="BM60" s="27"/>
      <c r="BN60" s="27"/>
      <c r="BO60" s="27"/>
      <c r="BP60" s="27"/>
      <c r="BQ60" s="27"/>
      <c r="BR60" s="27"/>
      <c r="BS60" s="27"/>
      <c r="BT60" s="27"/>
      <c r="BU60" s="27"/>
      <c r="BV60" s="27"/>
      <c r="BW60" s="27"/>
      <c r="BX60" s="27"/>
      <c r="BY60" s="27"/>
      <c r="BZ60" s="27"/>
      <c r="CA60" s="27"/>
      <c r="CB60" s="27"/>
      <c r="CC60" s="27"/>
      <c r="CD60" s="27"/>
      <c r="CE60" s="27"/>
      <c r="CF60" s="27"/>
      <c r="CG60" s="27"/>
      <c r="CH60" s="27"/>
      <c r="CI60" s="27"/>
      <c r="CJ60" s="27"/>
      <c r="CK60" s="27"/>
      <c r="CL60" s="27"/>
      <c r="CM60" s="27"/>
      <c r="CN60" s="27"/>
      <c r="CO60" s="27"/>
      <c r="CP60" s="27"/>
      <c r="CQ60" s="27"/>
      <c r="CR60" s="27"/>
      <c r="CS60" s="27"/>
      <c r="CT60" s="27"/>
      <c r="CU60" s="27"/>
      <c r="CV60" s="27"/>
      <c r="CW60" s="27"/>
      <c r="CX60" s="27"/>
      <c r="CY60" s="27"/>
      <c r="CZ60" s="27"/>
      <c r="DA60" s="27"/>
      <c r="DB60" s="27"/>
      <c r="DC60" s="27"/>
      <c r="DD60" s="27"/>
      <c r="DE60" s="27"/>
      <c r="DF60" s="27"/>
      <c r="DG60" s="27"/>
      <c r="DH60" s="27"/>
      <c r="DI60" s="27"/>
      <c r="DJ60" s="27"/>
      <c r="DK60" s="27"/>
      <c r="DL60" s="27"/>
      <c r="DM60" s="27"/>
      <c r="DN60" s="27"/>
      <c r="DO60" s="27"/>
      <c r="DP60" s="27"/>
      <c r="DQ60" s="27"/>
      <c r="DR60" s="27"/>
      <c r="DS60" s="27"/>
      <c r="DT60" s="27"/>
      <c r="DU60" s="27"/>
      <c r="DV60" s="9"/>
      <c r="DW60" s="12" t="s">
        <v>129</v>
      </c>
      <c r="DX60" s="9"/>
      <c r="DY60" s="10"/>
    </row>
    <row r="61" spans="2:129" s="8" customFormat="1" ht="24.75" customHeight="1" x14ac:dyDescent="0.2">
      <c r="B61" s="30" t="s">
        <v>130</v>
      </c>
      <c r="C61" s="31" t="s">
        <v>39</v>
      </c>
      <c r="D61" s="31">
        <v>0</v>
      </c>
      <c r="E61" s="31"/>
      <c r="F61" s="27"/>
      <c r="G61" s="27"/>
      <c r="H61" s="27"/>
      <c r="I61" s="27"/>
      <c r="J61" s="27"/>
      <c r="K61" s="27"/>
      <c r="L61" s="27"/>
      <c r="M61" s="27"/>
      <c r="N61" s="27"/>
      <c r="O61" s="27"/>
      <c r="P61" s="27"/>
      <c r="Q61" s="27"/>
      <c r="R61" s="27"/>
      <c r="S61" s="27"/>
      <c r="T61" s="27"/>
      <c r="U61" s="27"/>
      <c r="V61" s="27"/>
      <c r="W61" s="27"/>
      <c r="X61" s="27"/>
      <c r="Y61" s="27"/>
      <c r="Z61" s="27"/>
      <c r="AA61" s="27"/>
      <c r="AB61" s="27"/>
      <c r="AC61" s="27"/>
      <c r="AD61" s="27"/>
      <c r="AE61" s="27"/>
      <c r="AF61" s="27"/>
      <c r="AG61" s="27"/>
      <c r="AH61" s="27"/>
      <c r="AI61" s="27"/>
      <c r="AJ61" s="27"/>
      <c r="AK61" s="27"/>
      <c r="AL61" s="27"/>
      <c r="AM61" s="27"/>
      <c r="AN61" s="27"/>
      <c r="AO61" s="27"/>
      <c r="AP61" s="27"/>
      <c r="AQ61" s="27"/>
      <c r="AR61" s="27"/>
      <c r="AS61" s="27"/>
      <c r="AT61" s="27"/>
      <c r="AU61" s="27"/>
      <c r="AV61" s="27"/>
      <c r="AW61" s="27"/>
      <c r="AX61" s="27"/>
      <c r="AY61" s="27"/>
      <c r="AZ61" s="27"/>
      <c r="BA61" s="27"/>
      <c r="BB61" s="27"/>
      <c r="BC61" s="27"/>
      <c r="BD61" s="27"/>
      <c r="BE61" s="27"/>
      <c r="BF61" s="27"/>
      <c r="BG61" s="27"/>
      <c r="BH61" s="27"/>
      <c r="BI61" s="27"/>
      <c r="BJ61" s="27"/>
      <c r="BK61" s="27"/>
      <c r="BL61" s="27"/>
      <c r="BM61" s="27"/>
      <c r="BN61" s="27"/>
      <c r="BO61" s="27"/>
      <c r="BP61" s="27"/>
      <c r="BQ61" s="27"/>
      <c r="BR61" s="27"/>
      <c r="BS61" s="27"/>
      <c r="BT61" s="27"/>
      <c r="BU61" s="27"/>
      <c r="BV61" s="27"/>
      <c r="BW61" s="27"/>
      <c r="BX61" s="27"/>
      <c r="BY61" s="27"/>
      <c r="BZ61" s="27"/>
      <c r="CA61" s="27"/>
      <c r="CB61" s="27"/>
      <c r="CC61" s="27"/>
      <c r="CD61" s="27"/>
      <c r="CE61" s="27"/>
      <c r="CF61" s="27"/>
      <c r="CG61" s="27"/>
      <c r="CH61" s="27"/>
      <c r="CI61" s="27"/>
      <c r="CJ61" s="27"/>
      <c r="CK61" s="27"/>
      <c r="CL61" s="27"/>
      <c r="CM61" s="27"/>
      <c r="CN61" s="27"/>
      <c r="CO61" s="27"/>
      <c r="CP61" s="27"/>
      <c r="CQ61" s="27"/>
      <c r="CR61" s="27"/>
      <c r="CS61" s="27"/>
      <c r="CT61" s="27"/>
      <c r="CU61" s="27"/>
      <c r="CV61" s="27"/>
      <c r="CW61" s="27"/>
      <c r="CX61" s="27"/>
      <c r="CY61" s="27"/>
      <c r="CZ61" s="27"/>
      <c r="DA61" s="27"/>
      <c r="DB61" s="27"/>
      <c r="DC61" s="27"/>
      <c r="DD61" s="27"/>
      <c r="DE61" s="27"/>
      <c r="DF61" s="27"/>
      <c r="DG61" s="27"/>
      <c r="DH61" s="27"/>
      <c r="DI61" s="27"/>
      <c r="DJ61" s="27"/>
      <c r="DK61" s="27"/>
      <c r="DL61" s="27"/>
      <c r="DM61" s="27"/>
      <c r="DN61" s="27"/>
      <c r="DO61" s="27"/>
      <c r="DP61" s="27"/>
      <c r="DQ61" s="27"/>
      <c r="DR61" s="27"/>
      <c r="DS61" s="27"/>
      <c r="DT61" s="27"/>
      <c r="DU61" s="27"/>
      <c r="DV61" s="9"/>
      <c r="DW61" s="12" t="s">
        <v>131</v>
      </c>
      <c r="DX61" s="9"/>
      <c r="DY61" s="10"/>
    </row>
    <row r="62" spans="2:129" s="8" customFormat="1" ht="24.75" customHeight="1" x14ac:dyDescent="0.2">
      <c r="B62" s="30" t="s">
        <v>132</v>
      </c>
      <c r="C62" s="31" t="s">
        <v>39</v>
      </c>
      <c r="D62" s="31">
        <v>0</v>
      </c>
      <c r="E62" s="32"/>
      <c r="F62" s="27"/>
      <c r="G62" s="27"/>
      <c r="H62" s="27"/>
      <c r="I62" s="27"/>
      <c r="J62" s="27"/>
      <c r="K62" s="27"/>
      <c r="L62" s="27"/>
      <c r="M62" s="27"/>
      <c r="N62" s="27"/>
      <c r="O62" s="27"/>
      <c r="P62" s="27"/>
      <c r="Q62" s="27"/>
      <c r="R62" s="27"/>
      <c r="S62" s="27"/>
      <c r="T62" s="27"/>
      <c r="U62" s="27"/>
      <c r="V62" s="27"/>
      <c r="W62" s="27"/>
      <c r="X62" s="27"/>
      <c r="Y62" s="27"/>
      <c r="Z62" s="27"/>
      <c r="AA62" s="27"/>
      <c r="AB62" s="27"/>
      <c r="AC62" s="27"/>
      <c r="AD62" s="27"/>
      <c r="AE62" s="27"/>
      <c r="AF62" s="27"/>
      <c r="AG62" s="27"/>
      <c r="AH62" s="27"/>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7"/>
      <c r="CP62" s="27"/>
      <c r="CQ62" s="27"/>
      <c r="CR62" s="27"/>
      <c r="CS62" s="27"/>
      <c r="CT62" s="27"/>
      <c r="CU62" s="27"/>
      <c r="CV62" s="27"/>
      <c r="CW62" s="27"/>
      <c r="CX62" s="27"/>
      <c r="CY62" s="27"/>
      <c r="CZ62" s="27"/>
      <c r="DA62" s="27"/>
      <c r="DB62" s="27"/>
      <c r="DC62" s="27"/>
      <c r="DD62" s="27"/>
      <c r="DE62" s="27"/>
      <c r="DF62" s="27"/>
      <c r="DG62" s="27"/>
      <c r="DH62" s="27"/>
      <c r="DI62" s="27"/>
      <c r="DJ62" s="27"/>
      <c r="DK62" s="27"/>
      <c r="DL62" s="27"/>
      <c r="DM62" s="27"/>
      <c r="DN62" s="27"/>
      <c r="DO62" s="27"/>
      <c r="DP62" s="27"/>
      <c r="DQ62" s="27"/>
      <c r="DR62" s="27"/>
      <c r="DS62" s="27"/>
      <c r="DT62" s="27"/>
      <c r="DU62" s="27"/>
      <c r="DV62" s="9"/>
      <c r="DW62" s="12" t="s">
        <v>133</v>
      </c>
      <c r="DX62" s="9"/>
      <c r="DY62" s="10"/>
    </row>
    <row r="63" spans="2:129" s="8" customFormat="1" ht="24.75" customHeight="1" x14ac:dyDescent="0.2">
      <c r="B63" s="30" t="s">
        <v>134</v>
      </c>
      <c r="C63" s="31" t="s">
        <v>48</v>
      </c>
      <c r="D63" s="31">
        <v>3</v>
      </c>
      <c r="E63" s="33">
        <f>CW63+DC63+DI63+DO63+DU63</f>
        <v>0</v>
      </c>
      <c r="F63" s="27"/>
      <c r="G63" s="27"/>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c r="AX63" s="27"/>
      <c r="AY63" s="27"/>
      <c r="AZ63" s="27"/>
      <c r="BA63" s="27"/>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34"/>
      <c r="CA63" s="34"/>
      <c r="CB63" s="34"/>
      <c r="CC63" s="34"/>
      <c r="CD63" s="34"/>
      <c r="CE63" s="35">
        <f>IFERROR(SUM(BZ63:CD63), 0)</f>
        <v>0</v>
      </c>
      <c r="CF63" s="34"/>
      <c r="CG63" s="34"/>
      <c r="CH63" s="34"/>
      <c r="CI63" s="34"/>
      <c r="CJ63" s="34"/>
      <c r="CK63" s="35">
        <f>IFERROR(SUM(CF63:CJ63), 0)</f>
        <v>0</v>
      </c>
      <c r="CL63" s="34"/>
      <c r="CM63" s="34"/>
      <c r="CN63" s="34"/>
      <c r="CO63" s="34"/>
      <c r="CP63" s="34"/>
      <c r="CQ63" s="35">
        <f>IFERROR(SUM(CL63:CP63), 0)</f>
        <v>0</v>
      </c>
      <c r="CR63" s="34"/>
      <c r="CS63" s="34"/>
      <c r="CT63" s="34"/>
      <c r="CU63" s="34"/>
      <c r="CV63" s="34"/>
      <c r="CW63" s="35">
        <f>IFERROR(SUM(CR63:CV63), 0)</f>
        <v>0</v>
      </c>
      <c r="CX63" s="34"/>
      <c r="CY63" s="34"/>
      <c r="CZ63" s="34"/>
      <c r="DA63" s="34"/>
      <c r="DB63" s="34"/>
      <c r="DC63" s="35">
        <f>IFERROR(SUM(CX63:DB63), 0)</f>
        <v>0</v>
      </c>
      <c r="DD63" s="34"/>
      <c r="DE63" s="34"/>
      <c r="DF63" s="34"/>
      <c r="DG63" s="34"/>
      <c r="DH63" s="34"/>
      <c r="DI63" s="35">
        <f>IFERROR(SUM(DD63:DH63), 0)</f>
        <v>0</v>
      </c>
      <c r="DJ63" s="34"/>
      <c r="DK63" s="34"/>
      <c r="DL63" s="34"/>
      <c r="DM63" s="34"/>
      <c r="DN63" s="34"/>
      <c r="DO63" s="35">
        <f>IFERROR(SUM(DJ63:DN63), 0)</f>
        <v>0</v>
      </c>
      <c r="DP63" s="34"/>
      <c r="DQ63" s="34"/>
      <c r="DR63" s="34"/>
      <c r="DS63" s="34"/>
      <c r="DT63" s="34"/>
      <c r="DU63" s="35">
        <f>IFERROR(SUM(DP63:DT63), 0)</f>
        <v>0</v>
      </c>
      <c r="DV63" s="9"/>
      <c r="DW63" s="12" t="s">
        <v>135</v>
      </c>
      <c r="DX63" s="9"/>
      <c r="DY63" s="10"/>
    </row>
    <row r="64" spans="2:129" s="8" customFormat="1" ht="24.75" customHeight="1" x14ac:dyDescent="0.2">
      <c r="B64" s="30" t="s">
        <v>136</v>
      </c>
      <c r="C64" s="31" t="s">
        <v>48</v>
      </c>
      <c r="D64" s="31">
        <v>3</v>
      </c>
      <c r="E64" s="33">
        <f>CW64+DC64+DI64+DO64+DU64</f>
        <v>0</v>
      </c>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34"/>
      <c r="CA64" s="34"/>
      <c r="CB64" s="34"/>
      <c r="CC64" s="34"/>
      <c r="CD64" s="34"/>
      <c r="CE64" s="35">
        <f t="shared" ref="CE64:CE65" si="89">IFERROR(SUM(BZ64:CD64), 0)</f>
        <v>0</v>
      </c>
      <c r="CF64" s="34"/>
      <c r="CG64" s="34"/>
      <c r="CH64" s="34"/>
      <c r="CI64" s="34"/>
      <c r="CJ64" s="34"/>
      <c r="CK64" s="35">
        <f t="shared" ref="CK64:CK65" si="90">IFERROR(SUM(CF64:CJ64), 0)</f>
        <v>0</v>
      </c>
      <c r="CL64" s="34"/>
      <c r="CM64" s="34"/>
      <c r="CN64" s="34"/>
      <c r="CO64" s="34"/>
      <c r="CP64" s="34"/>
      <c r="CQ64" s="35">
        <f t="shared" ref="CQ64:CQ65" si="91">IFERROR(SUM(CL64:CP64), 0)</f>
        <v>0</v>
      </c>
      <c r="CR64" s="34"/>
      <c r="CS64" s="34"/>
      <c r="CT64" s="34"/>
      <c r="CU64" s="34"/>
      <c r="CV64" s="34"/>
      <c r="CW64" s="35">
        <f t="shared" ref="CW64:CW65" si="92">IFERROR(SUM(CR64:CV64), 0)</f>
        <v>0</v>
      </c>
      <c r="CX64" s="34"/>
      <c r="CY64" s="34"/>
      <c r="CZ64" s="34"/>
      <c r="DA64" s="34"/>
      <c r="DB64" s="34"/>
      <c r="DC64" s="35">
        <f t="shared" ref="DC64:DC65" si="93">IFERROR(SUM(CX64:DB64), 0)</f>
        <v>0</v>
      </c>
      <c r="DD64" s="34"/>
      <c r="DE64" s="34"/>
      <c r="DF64" s="34"/>
      <c r="DG64" s="34"/>
      <c r="DH64" s="34"/>
      <c r="DI64" s="35">
        <f t="shared" ref="DI64:DI65" si="94">IFERROR(SUM(DD64:DH64), 0)</f>
        <v>0</v>
      </c>
      <c r="DJ64" s="34"/>
      <c r="DK64" s="34"/>
      <c r="DL64" s="34"/>
      <c r="DM64" s="34"/>
      <c r="DN64" s="34"/>
      <c r="DO64" s="35">
        <f t="shared" ref="DO64:DO65" si="95">IFERROR(SUM(DJ64:DN64), 0)</f>
        <v>0</v>
      </c>
      <c r="DP64" s="34"/>
      <c r="DQ64" s="34"/>
      <c r="DR64" s="34"/>
      <c r="DS64" s="34"/>
      <c r="DT64" s="34"/>
      <c r="DU64" s="35">
        <f t="shared" ref="DU64:DU65" si="96">IFERROR(SUM(DP64:DT64), 0)</f>
        <v>0</v>
      </c>
      <c r="DV64" s="9"/>
      <c r="DW64" s="12" t="s">
        <v>137</v>
      </c>
      <c r="DX64" s="9"/>
      <c r="DY64" s="10"/>
    </row>
    <row r="65" spans="2:129" s="8" customFormat="1" ht="24.75" customHeight="1" x14ac:dyDescent="0.2">
      <c r="B65" s="30" t="s">
        <v>138</v>
      </c>
      <c r="C65" s="36" t="s">
        <v>48</v>
      </c>
      <c r="D65" s="36">
        <v>3</v>
      </c>
      <c r="E65" s="33">
        <f>CW65+DC65+DI65+DO65+DU65</f>
        <v>0</v>
      </c>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33">
        <f>BZ63-BZ64</f>
        <v>0</v>
      </c>
      <c r="CA65" s="33">
        <f t="shared" ref="CA65:CD65" si="97">CA63-CA64</f>
        <v>0</v>
      </c>
      <c r="CB65" s="33">
        <f t="shared" si="97"/>
        <v>0</v>
      </c>
      <c r="CC65" s="33">
        <f t="shared" si="97"/>
        <v>0</v>
      </c>
      <c r="CD65" s="33">
        <f t="shared" si="97"/>
        <v>0</v>
      </c>
      <c r="CE65" s="35">
        <f t="shared" si="89"/>
        <v>0</v>
      </c>
      <c r="CF65" s="33">
        <f>CF63-CF64</f>
        <v>0</v>
      </c>
      <c r="CG65" s="33">
        <f t="shared" ref="CG65:CJ65" si="98">CG63-CG64</f>
        <v>0</v>
      </c>
      <c r="CH65" s="33">
        <f t="shared" si="98"/>
        <v>0</v>
      </c>
      <c r="CI65" s="33">
        <f t="shared" si="98"/>
        <v>0</v>
      </c>
      <c r="CJ65" s="33">
        <f t="shared" si="98"/>
        <v>0</v>
      </c>
      <c r="CK65" s="35">
        <f t="shared" si="90"/>
        <v>0</v>
      </c>
      <c r="CL65" s="33">
        <f>CL63-CL64</f>
        <v>0</v>
      </c>
      <c r="CM65" s="33">
        <f t="shared" ref="CM65:CP65" si="99">CM63-CM64</f>
        <v>0</v>
      </c>
      <c r="CN65" s="33">
        <f t="shared" si="99"/>
        <v>0</v>
      </c>
      <c r="CO65" s="33">
        <f t="shared" si="99"/>
        <v>0</v>
      </c>
      <c r="CP65" s="33">
        <f t="shared" si="99"/>
        <v>0</v>
      </c>
      <c r="CQ65" s="35">
        <f t="shared" si="91"/>
        <v>0</v>
      </c>
      <c r="CR65" s="33">
        <f>CR63-CR64</f>
        <v>0</v>
      </c>
      <c r="CS65" s="33">
        <f t="shared" ref="CS65:CV65" si="100">CS63-CS64</f>
        <v>0</v>
      </c>
      <c r="CT65" s="33">
        <f t="shared" si="100"/>
        <v>0</v>
      </c>
      <c r="CU65" s="33">
        <f t="shared" si="100"/>
        <v>0</v>
      </c>
      <c r="CV65" s="33">
        <f t="shared" si="100"/>
        <v>0</v>
      </c>
      <c r="CW65" s="35">
        <f t="shared" si="92"/>
        <v>0</v>
      </c>
      <c r="CX65" s="33">
        <f>CX63-CX64</f>
        <v>0</v>
      </c>
      <c r="CY65" s="33">
        <f t="shared" ref="CY65:DB65" si="101">CY63-CY64</f>
        <v>0</v>
      </c>
      <c r="CZ65" s="33">
        <f t="shared" si="101"/>
        <v>0</v>
      </c>
      <c r="DA65" s="33">
        <f t="shared" si="101"/>
        <v>0</v>
      </c>
      <c r="DB65" s="33">
        <f t="shared" si="101"/>
        <v>0</v>
      </c>
      <c r="DC65" s="35">
        <f t="shared" si="93"/>
        <v>0</v>
      </c>
      <c r="DD65" s="33">
        <f>DD63-DD64</f>
        <v>0</v>
      </c>
      <c r="DE65" s="33">
        <f t="shared" ref="DE65:DH65" si="102">DE63-DE64</f>
        <v>0</v>
      </c>
      <c r="DF65" s="33">
        <f t="shared" si="102"/>
        <v>0</v>
      </c>
      <c r="DG65" s="33">
        <f t="shared" si="102"/>
        <v>0</v>
      </c>
      <c r="DH65" s="33">
        <f t="shared" si="102"/>
        <v>0</v>
      </c>
      <c r="DI65" s="35">
        <f t="shared" si="94"/>
        <v>0</v>
      </c>
      <c r="DJ65" s="33">
        <f>DJ63-DJ64</f>
        <v>0</v>
      </c>
      <c r="DK65" s="33">
        <f t="shared" ref="DK65:DN65" si="103">DK63-DK64</f>
        <v>0</v>
      </c>
      <c r="DL65" s="33">
        <f t="shared" si="103"/>
        <v>0</v>
      </c>
      <c r="DM65" s="33">
        <f t="shared" si="103"/>
        <v>0</v>
      </c>
      <c r="DN65" s="33">
        <f t="shared" si="103"/>
        <v>0</v>
      </c>
      <c r="DO65" s="35">
        <f t="shared" si="95"/>
        <v>0</v>
      </c>
      <c r="DP65" s="33">
        <f>DP63-DP64</f>
        <v>0</v>
      </c>
      <c r="DQ65" s="33">
        <f t="shared" ref="DQ65:DT65" si="104">DQ63-DQ64</f>
        <v>0</v>
      </c>
      <c r="DR65" s="33">
        <f t="shared" si="104"/>
        <v>0</v>
      </c>
      <c r="DS65" s="33">
        <f t="shared" si="104"/>
        <v>0</v>
      </c>
      <c r="DT65" s="33">
        <f t="shared" si="104"/>
        <v>0</v>
      </c>
      <c r="DU65" s="35">
        <f t="shared" si="96"/>
        <v>0</v>
      </c>
      <c r="DV65" s="9"/>
      <c r="DW65" s="12" t="s">
        <v>139</v>
      </c>
      <c r="DX65" s="9"/>
      <c r="DY65" s="10"/>
    </row>
    <row r="66" spans="2:129" s="8" customFormat="1" ht="24.75" customHeight="1" x14ac:dyDescent="0.2">
      <c r="B66" s="37" t="s">
        <v>140</v>
      </c>
      <c r="C66" s="36" t="s">
        <v>48</v>
      </c>
      <c r="D66" s="36">
        <v>3</v>
      </c>
      <c r="E66" s="33">
        <f>K66+Q66+W66+AC66+AI66+AO66+AU66+BA66+BG66+BM66+BS66+BY66</f>
        <v>0</v>
      </c>
      <c r="F66" s="34"/>
      <c r="G66" s="34"/>
      <c r="H66" s="34"/>
      <c r="I66" s="34"/>
      <c r="J66" s="34"/>
      <c r="K66" s="35">
        <f>IFERROR(SUM(F66:J66), 0)</f>
        <v>0</v>
      </c>
      <c r="L66" s="34"/>
      <c r="M66" s="34"/>
      <c r="N66" s="34"/>
      <c r="O66" s="34"/>
      <c r="P66" s="34"/>
      <c r="Q66" s="35">
        <f>IFERROR(SUM(L66:P66), 0)</f>
        <v>0</v>
      </c>
      <c r="R66" s="34"/>
      <c r="S66" s="34"/>
      <c r="T66" s="34"/>
      <c r="U66" s="34"/>
      <c r="V66" s="34"/>
      <c r="W66" s="35">
        <f>IFERROR(SUM(R66:V66), 0)</f>
        <v>0</v>
      </c>
      <c r="X66" s="34"/>
      <c r="Y66" s="34"/>
      <c r="Z66" s="34"/>
      <c r="AA66" s="34"/>
      <c r="AB66" s="34"/>
      <c r="AC66" s="35">
        <f>IFERROR(SUM(X66:AB66), 0)</f>
        <v>0</v>
      </c>
      <c r="AD66" s="34"/>
      <c r="AE66" s="34"/>
      <c r="AF66" s="34"/>
      <c r="AG66" s="34"/>
      <c r="AH66" s="34"/>
      <c r="AI66" s="35">
        <f>IFERROR(SUM(AD66:AH66), 0)</f>
        <v>0</v>
      </c>
      <c r="AJ66" s="34"/>
      <c r="AK66" s="34"/>
      <c r="AL66" s="34"/>
      <c r="AM66" s="34"/>
      <c r="AN66" s="34"/>
      <c r="AO66" s="35">
        <f>IFERROR(SUM(AJ66:AN66), 0)</f>
        <v>0</v>
      </c>
      <c r="AP66" s="34"/>
      <c r="AQ66" s="34"/>
      <c r="AR66" s="34"/>
      <c r="AS66" s="34"/>
      <c r="AT66" s="34"/>
      <c r="AU66" s="35">
        <f>IFERROR(SUM(AP66:AT66), 0)</f>
        <v>0</v>
      </c>
      <c r="AV66" s="34"/>
      <c r="AW66" s="34"/>
      <c r="AX66" s="34"/>
      <c r="AY66" s="34"/>
      <c r="AZ66" s="34"/>
      <c r="BA66" s="35">
        <f>IFERROR(SUM(AV66:AZ66), 0)</f>
        <v>0</v>
      </c>
      <c r="BB66" s="34"/>
      <c r="BC66" s="34"/>
      <c r="BD66" s="34"/>
      <c r="BE66" s="34"/>
      <c r="BF66" s="34"/>
      <c r="BG66" s="35">
        <f>IFERROR(SUM(BB66:BF66), 0)</f>
        <v>0</v>
      </c>
      <c r="BH66" s="34"/>
      <c r="BI66" s="34"/>
      <c r="BJ66" s="34"/>
      <c r="BK66" s="34"/>
      <c r="BL66" s="34"/>
      <c r="BM66" s="35">
        <f>IFERROR(SUM(BH66:BL66), 0)</f>
        <v>0</v>
      </c>
      <c r="BN66" s="34"/>
      <c r="BO66" s="34"/>
      <c r="BP66" s="34"/>
      <c r="BQ66" s="34"/>
      <c r="BR66" s="34"/>
      <c r="BS66" s="35">
        <f>IFERROR(SUM(BN66:BR66), 0)</f>
        <v>0</v>
      </c>
      <c r="BT66" s="34"/>
      <c r="BU66" s="34"/>
      <c r="BV66" s="34"/>
      <c r="BW66" s="34"/>
      <c r="BX66" s="34"/>
      <c r="BY66" s="35">
        <f>IFERROR(SUM(BT66:BX66), 0)</f>
        <v>0</v>
      </c>
      <c r="BZ66" s="27"/>
      <c r="CA66" s="27"/>
      <c r="CB66" s="27"/>
      <c r="CC66" s="27"/>
      <c r="CD66" s="27"/>
      <c r="CE66" s="27"/>
      <c r="CF66" s="27"/>
      <c r="CG66" s="27"/>
      <c r="CH66" s="27"/>
      <c r="CI66" s="27"/>
      <c r="CJ66" s="27"/>
      <c r="CK66" s="27"/>
      <c r="CL66" s="27"/>
      <c r="CM66" s="27"/>
      <c r="CN66" s="27"/>
      <c r="CO66" s="27"/>
      <c r="CP66" s="27"/>
      <c r="CQ66" s="27"/>
      <c r="CR66" s="27"/>
      <c r="CS66" s="27"/>
      <c r="CT66" s="27"/>
      <c r="CU66" s="27"/>
      <c r="CV66" s="27"/>
      <c r="CW66" s="27"/>
      <c r="CX66" s="27"/>
      <c r="CY66" s="27"/>
      <c r="CZ66" s="27"/>
      <c r="DA66" s="27"/>
      <c r="DB66" s="27"/>
      <c r="DC66" s="27"/>
      <c r="DD66" s="27"/>
      <c r="DE66" s="27"/>
      <c r="DF66" s="27"/>
      <c r="DG66" s="27"/>
      <c r="DH66" s="27"/>
      <c r="DI66" s="27"/>
      <c r="DJ66" s="27"/>
      <c r="DK66" s="27"/>
      <c r="DL66" s="27"/>
      <c r="DM66" s="27"/>
      <c r="DN66" s="27"/>
      <c r="DO66" s="27"/>
      <c r="DP66" s="27"/>
      <c r="DQ66" s="27"/>
      <c r="DR66" s="27"/>
      <c r="DS66" s="27"/>
      <c r="DT66" s="27"/>
      <c r="DU66" s="27"/>
      <c r="DV66" s="9"/>
      <c r="DW66" s="12" t="s">
        <v>141</v>
      </c>
      <c r="DX66" s="9"/>
      <c r="DY66" s="10"/>
    </row>
    <row r="67" spans="2:129" s="8" customFormat="1" ht="24.75" customHeight="1" x14ac:dyDescent="0.2">
      <c r="B67" s="42" t="s">
        <v>142</v>
      </c>
      <c r="C67" s="43" t="s">
        <v>48</v>
      </c>
      <c r="D67" s="43">
        <v>3</v>
      </c>
      <c r="E67" s="44">
        <f>CW67+DC67+DI67+DO67+DU67</f>
        <v>0</v>
      </c>
      <c r="F67" s="34" t="s">
        <v>57</v>
      </c>
      <c r="G67" s="27" t="s">
        <v>58</v>
      </c>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45">
        <v>0</v>
      </c>
      <c r="CA67" s="45">
        <v>0</v>
      </c>
      <c r="CB67" s="45">
        <v>0</v>
      </c>
      <c r="CC67" s="45">
        <v>0</v>
      </c>
      <c r="CD67" s="45">
        <v>0</v>
      </c>
      <c r="CE67" s="46">
        <f t="shared" ref="CE67" si="105">IFERROR(SUM(BZ67:CD67), 0)</f>
        <v>0</v>
      </c>
      <c r="CF67" s="45">
        <v>0</v>
      </c>
      <c r="CG67" s="45">
        <v>0</v>
      </c>
      <c r="CH67" s="45">
        <v>0</v>
      </c>
      <c r="CI67" s="45">
        <v>0</v>
      </c>
      <c r="CJ67" s="45">
        <v>0</v>
      </c>
      <c r="CK67" s="46">
        <f t="shared" ref="CK67" si="106">IFERROR(SUM(CF67:CJ67), 0)</f>
        <v>0</v>
      </c>
      <c r="CL67" s="45">
        <v>0</v>
      </c>
      <c r="CM67" s="45">
        <v>0</v>
      </c>
      <c r="CN67" s="45">
        <v>0</v>
      </c>
      <c r="CO67" s="45">
        <v>0</v>
      </c>
      <c r="CP67" s="45">
        <v>0</v>
      </c>
      <c r="CQ67" s="46">
        <f t="shared" ref="CQ67" si="107">IFERROR(SUM(CL67:CP67), 0)</f>
        <v>0</v>
      </c>
      <c r="CR67" s="45">
        <v>0</v>
      </c>
      <c r="CS67" s="45">
        <v>0</v>
      </c>
      <c r="CT67" s="45">
        <v>0</v>
      </c>
      <c r="CU67" s="45">
        <v>0</v>
      </c>
      <c r="CV67" s="45">
        <v>0</v>
      </c>
      <c r="CW67" s="46">
        <f t="shared" ref="CW67" si="108">IFERROR(SUM(CR67:CV67), 0)</f>
        <v>0</v>
      </c>
      <c r="CX67" s="45">
        <v>0</v>
      </c>
      <c r="CY67" s="45">
        <v>0</v>
      </c>
      <c r="CZ67" s="45">
        <v>0</v>
      </c>
      <c r="DA67" s="45">
        <v>0</v>
      </c>
      <c r="DB67" s="45">
        <v>0</v>
      </c>
      <c r="DC67" s="46">
        <f t="shared" ref="DC67" si="109">IFERROR(SUM(CX67:DB67), 0)</f>
        <v>0</v>
      </c>
      <c r="DD67" s="45">
        <v>0</v>
      </c>
      <c r="DE67" s="45">
        <v>0</v>
      </c>
      <c r="DF67" s="45">
        <v>0</v>
      </c>
      <c r="DG67" s="45">
        <v>0</v>
      </c>
      <c r="DH67" s="45">
        <v>0</v>
      </c>
      <c r="DI67" s="46">
        <f t="shared" ref="DI67" si="110">IFERROR(SUM(DD67:DH67), 0)</f>
        <v>0</v>
      </c>
      <c r="DJ67" s="45">
        <v>0</v>
      </c>
      <c r="DK67" s="45">
        <v>0</v>
      </c>
      <c r="DL67" s="45">
        <v>0</v>
      </c>
      <c r="DM67" s="45">
        <v>0</v>
      </c>
      <c r="DN67" s="45">
        <v>0</v>
      </c>
      <c r="DO67" s="46">
        <f t="shared" ref="DO67" si="111">IFERROR(SUM(DJ67:DN67), 0)</f>
        <v>0</v>
      </c>
      <c r="DP67" s="45">
        <v>0</v>
      </c>
      <c r="DQ67" s="45">
        <v>0</v>
      </c>
      <c r="DR67" s="45">
        <v>0</v>
      </c>
      <c r="DS67" s="45">
        <v>0</v>
      </c>
      <c r="DT67" s="45">
        <v>0</v>
      </c>
      <c r="DU67" s="46">
        <f t="shared" ref="DU67" si="112">IFERROR(SUM(DP67:DT67), 0)</f>
        <v>0</v>
      </c>
      <c r="DV67" s="9"/>
      <c r="DW67" s="12" t="s">
        <v>143</v>
      </c>
      <c r="DX67" s="9"/>
      <c r="DY67" s="10"/>
    </row>
    <row r="68" spans="2:129" s="8" customFormat="1" ht="24.75" customHeight="1" thickBot="1" x14ac:dyDescent="0.25">
      <c r="B68" s="37" t="s">
        <v>144</v>
      </c>
      <c r="C68" s="31" t="s">
        <v>61</v>
      </c>
      <c r="D68" s="31">
        <v>3</v>
      </c>
      <c r="E68" s="38" t="str">
        <f>IFERROR(E65/E67, "")</f>
        <v/>
      </c>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c r="BA68" s="27"/>
      <c r="BB68" s="27"/>
      <c r="BC68" s="27"/>
      <c r="BD68" s="27"/>
      <c r="BE68" s="27"/>
      <c r="BF68" s="27"/>
      <c r="BG68" s="27"/>
      <c r="BH68" s="27"/>
      <c r="BI68" s="27"/>
      <c r="BJ68" s="27"/>
      <c r="BK68" s="27"/>
      <c r="BL68" s="27"/>
      <c r="BM68" s="27"/>
      <c r="BN68" s="27"/>
      <c r="BO68" s="27"/>
      <c r="BP68" s="27"/>
      <c r="BQ68" s="27"/>
      <c r="BR68" s="27"/>
      <c r="BS68" s="27"/>
      <c r="BT68" s="27"/>
      <c r="BU68" s="27"/>
      <c r="BV68" s="27"/>
      <c r="BW68" s="27"/>
      <c r="BX68" s="27"/>
      <c r="BY68" s="27"/>
      <c r="BZ68" s="27"/>
      <c r="CA68" s="27"/>
      <c r="CB68" s="27"/>
      <c r="CC68" s="27"/>
      <c r="CD68" s="27"/>
      <c r="CE68" s="27"/>
      <c r="CF68" s="27"/>
      <c r="CG68" s="27"/>
      <c r="CH68" s="27"/>
      <c r="CI68" s="27"/>
      <c r="CJ68" s="27"/>
      <c r="CK68" s="27"/>
      <c r="CL68" s="27"/>
      <c r="CM68" s="27"/>
      <c r="CN68" s="27"/>
      <c r="CO68" s="27"/>
      <c r="CP68" s="27"/>
      <c r="CQ68" s="27"/>
      <c r="CR68" s="27"/>
      <c r="CS68" s="27"/>
      <c r="CT68" s="27"/>
      <c r="CU68" s="27"/>
      <c r="CV68" s="27"/>
      <c r="CW68" s="27"/>
      <c r="CX68" s="27"/>
      <c r="CY68" s="27"/>
      <c r="CZ68" s="27"/>
      <c r="DA68" s="27"/>
      <c r="DB68" s="27"/>
      <c r="DC68" s="27"/>
      <c r="DD68" s="27"/>
      <c r="DE68" s="27"/>
      <c r="DF68" s="27"/>
      <c r="DG68" s="27"/>
      <c r="DH68" s="27"/>
      <c r="DI68" s="27"/>
      <c r="DJ68" s="27"/>
      <c r="DK68" s="27"/>
      <c r="DL68" s="27"/>
      <c r="DM68" s="27"/>
      <c r="DN68" s="27"/>
      <c r="DO68" s="27"/>
      <c r="DP68" s="27"/>
      <c r="DQ68" s="27"/>
      <c r="DR68" s="27"/>
      <c r="DS68" s="27"/>
      <c r="DT68" s="27"/>
      <c r="DU68" s="27"/>
      <c r="DV68" s="9"/>
      <c r="DW68" s="13" t="s">
        <v>145</v>
      </c>
      <c r="DX68" s="9"/>
      <c r="DY68" s="10"/>
    </row>
    <row r="69" spans="2:129" ht="11.25" customHeight="1" thickTop="1" thickBot="1" x14ac:dyDescent="0.25">
      <c r="B69" s="40"/>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c r="AM69" s="41"/>
      <c r="AN69" s="41"/>
      <c r="AO69" s="41"/>
      <c r="AP69" s="41"/>
      <c r="AQ69" s="41"/>
      <c r="AR69" s="41"/>
      <c r="AS69" s="41"/>
      <c r="AT69" s="41"/>
      <c r="AU69" s="41"/>
      <c r="AV69" s="41"/>
      <c r="AW69" s="41"/>
      <c r="AX69" s="41"/>
      <c r="AY69" s="41"/>
      <c r="AZ69" s="41"/>
      <c r="BA69" s="41"/>
      <c r="BB69" s="41"/>
      <c r="BC69" s="41"/>
      <c r="BD69" s="41"/>
      <c r="BE69" s="41"/>
      <c r="BF69" s="41"/>
      <c r="BG69" s="41"/>
      <c r="BH69" s="41"/>
      <c r="BI69" s="41"/>
      <c r="BJ69" s="41"/>
      <c r="BK69" s="41"/>
      <c r="BL69" s="41"/>
      <c r="BM69" s="41"/>
      <c r="BN69" s="41"/>
      <c r="BO69" s="41"/>
      <c r="BP69" s="41"/>
      <c r="BQ69" s="41"/>
      <c r="BR69" s="41"/>
      <c r="BS69" s="41"/>
      <c r="BT69" s="41"/>
      <c r="BU69" s="41"/>
      <c r="BV69" s="41"/>
      <c r="BW69" s="41"/>
      <c r="BX69" s="41"/>
      <c r="BY69" s="41"/>
      <c r="BZ69" s="41"/>
      <c r="CA69" s="41"/>
      <c r="CB69" s="41"/>
      <c r="CC69" s="41"/>
      <c r="CD69" s="41"/>
      <c r="CE69" s="41"/>
      <c r="CF69" s="41"/>
      <c r="CG69" s="41"/>
      <c r="CH69" s="41"/>
      <c r="CI69" s="41"/>
      <c r="CJ69" s="41"/>
      <c r="CK69" s="41"/>
      <c r="CL69" s="41"/>
      <c r="CM69" s="41"/>
      <c r="CN69" s="41"/>
      <c r="CO69" s="41"/>
      <c r="CP69" s="41"/>
      <c r="CQ69" s="41"/>
      <c r="CR69" s="41"/>
      <c r="CS69" s="41"/>
      <c r="CT69" s="41"/>
      <c r="CU69" s="41"/>
      <c r="CV69" s="41"/>
      <c r="CW69" s="41"/>
      <c r="CX69" s="41"/>
      <c r="CY69" s="41"/>
      <c r="CZ69" s="41"/>
      <c r="DA69" s="41"/>
      <c r="DB69" s="41"/>
      <c r="DC69" s="41"/>
      <c r="DD69" s="41"/>
      <c r="DE69" s="41"/>
      <c r="DF69" s="41"/>
      <c r="DG69" s="41"/>
      <c r="DH69" s="41"/>
      <c r="DI69" s="41"/>
      <c r="DJ69" s="41"/>
      <c r="DK69" s="41"/>
      <c r="DL69" s="41"/>
      <c r="DM69" s="41"/>
      <c r="DN69" s="41"/>
      <c r="DO69" s="41"/>
      <c r="DP69" s="41"/>
      <c r="DQ69" s="41"/>
      <c r="DR69" s="41"/>
      <c r="DS69" s="41"/>
      <c r="DT69" s="41"/>
      <c r="DU69" s="41"/>
    </row>
    <row r="70" spans="2:129" s="8" customFormat="1" ht="24.75" customHeight="1" thickTop="1" thickBot="1" x14ac:dyDescent="0.25">
      <c r="B70" s="25" t="s">
        <v>146</v>
      </c>
      <c r="C70" s="26"/>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c r="BA70" s="27"/>
      <c r="BB70" s="27"/>
      <c r="BC70" s="27"/>
      <c r="BD70" s="27"/>
      <c r="BE70" s="27"/>
      <c r="BF70" s="27"/>
      <c r="BG70" s="27"/>
      <c r="BH70" s="27"/>
      <c r="BI70" s="27"/>
      <c r="BJ70" s="27"/>
      <c r="BK70" s="27"/>
      <c r="BL70" s="27"/>
      <c r="BM70" s="27"/>
      <c r="BN70" s="27"/>
      <c r="BO70" s="27"/>
      <c r="BP70" s="27"/>
      <c r="BQ70" s="27"/>
      <c r="BR70" s="27"/>
      <c r="BS70" s="27"/>
      <c r="BT70" s="27"/>
      <c r="BU70" s="27"/>
      <c r="BV70" s="27"/>
      <c r="BW70" s="27"/>
      <c r="BX70" s="27"/>
      <c r="BY70" s="27"/>
      <c r="BZ70" s="27"/>
      <c r="CA70" s="27"/>
      <c r="CB70" s="27"/>
      <c r="CC70" s="27"/>
      <c r="CD70" s="27"/>
      <c r="CE70" s="27"/>
      <c r="CF70" s="27"/>
      <c r="CG70" s="27"/>
      <c r="CH70" s="27"/>
      <c r="CI70" s="27"/>
      <c r="CJ70" s="27"/>
      <c r="CK70" s="27"/>
      <c r="CL70" s="27"/>
      <c r="CM70" s="27"/>
      <c r="CN70" s="27"/>
      <c r="CO70" s="27"/>
      <c r="CP70" s="27"/>
      <c r="CQ70" s="27"/>
      <c r="CR70" s="27"/>
      <c r="CS70" s="27"/>
      <c r="CT70" s="27"/>
      <c r="CU70" s="27"/>
      <c r="CV70" s="27"/>
      <c r="CW70" s="27"/>
      <c r="CX70" s="27"/>
      <c r="CY70" s="27"/>
      <c r="CZ70" s="27"/>
      <c r="DA70" s="27"/>
      <c r="DB70" s="27"/>
      <c r="DC70" s="27"/>
      <c r="DD70" s="27"/>
      <c r="DE70" s="27"/>
      <c r="DF70" s="27"/>
      <c r="DG70" s="27"/>
      <c r="DH70" s="27"/>
      <c r="DI70" s="27"/>
      <c r="DJ70" s="27"/>
      <c r="DK70" s="27"/>
      <c r="DL70" s="27"/>
      <c r="DM70" s="27"/>
      <c r="DN70" s="27"/>
      <c r="DO70" s="27"/>
      <c r="DP70" s="27"/>
      <c r="DQ70" s="27"/>
      <c r="DR70" s="27"/>
      <c r="DS70" s="27"/>
      <c r="DT70" s="27"/>
      <c r="DU70" s="27"/>
      <c r="DV70" s="9"/>
      <c r="DW70" s="10"/>
      <c r="DX70" s="9"/>
      <c r="DY70" s="10"/>
    </row>
    <row r="71" spans="2:129" s="8" customFormat="1" ht="24.75" customHeight="1" thickTop="1" x14ac:dyDescent="0.2">
      <c r="B71" s="28" t="s">
        <v>147</v>
      </c>
      <c r="C71" s="29" t="s">
        <v>39</v>
      </c>
      <c r="D71" s="29">
        <v>0</v>
      </c>
      <c r="E71" s="29"/>
      <c r="F71" s="27"/>
      <c r="G71" s="27"/>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c r="AW71" s="27"/>
      <c r="AX71" s="27"/>
      <c r="AY71" s="27"/>
      <c r="AZ71" s="27"/>
      <c r="BA71" s="27"/>
      <c r="BB71" s="27"/>
      <c r="BC71" s="27"/>
      <c r="BD71" s="27"/>
      <c r="BE71" s="27"/>
      <c r="BF71" s="27"/>
      <c r="BG71" s="27"/>
      <c r="BH71" s="27"/>
      <c r="BI71" s="27"/>
      <c r="BJ71" s="27"/>
      <c r="BK71" s="27"/>
      <c r="BL71" s="27"/>
      <c r="BM71" s="27"/>
      <c r="BN71" s="27"/>
      <c r="BO71" s="27"/>
      <c r="BP71" s="27"/>
      <c r="BQ71" s="27"/>
      <c r="BR71" s="27"/>
      <c r="BS71" s="27"/>
      <c r="BT71" s="27"/>
      <c r="BU71" s="27"/>
      <c r="BV71" s="27"/>
      <c r="BW71" s="27"/>
      <c r="BX71" s="27"/>
      <c r="BY71" s="27"/>
      <c r="BZ71" s="27"/>
      <c r="CA71" s="27"/>
      <c r="CB71" s="27"/>
      <c r="CC71" s="27"/>
      <c r="CD71" s="27"/>
      <c r="CE71" s="27"/>
      <c r="CF71" s="27"/>
      <c r="CG71" s="27"/>
      <c r="CH71" s="27"/>
      <c r="CI71" s="27"/>
      <c r="CJ71" s="27"/>
      <c r="CK71" s="27"/>
      <c r="CL71" s="27"/>
      <c r="CM71" s="27"/>
      <c r="CN71" s="27"/>
      <c r="CO71" s="27"/>
      <c r="CP71" s="27"/>
      <c r="CQ71" s="27"/>
      <c r="CR71" s="27"/>
      <c r="CS71" s="27"/>
      <c r="CT71" s="27"/>
      <c r="CU71" s="27"/>
      <c r="CV71" s="27"/>
      <c r="CW71" s="27"/>
      <c r="CX71" s="27"/>
      <c r="CY71" s="27"/>
      <c r="CZ71" s="27"/>
      <c r="DA71" s="27"/>
      <c r="DB71" s="27"/>
      <c r="DC71" s="27"/>
      <c r="DD71" s="27"/>
      <c r="DE71" s="27"/>
      <c r="DF71" s="27"/>
      <c r="DG71" s="27"/>
      <c r="DH71" s="27"/>
      <c r="DI71" s="27"/>
      <c r="DJ71" s="27"/>
      <c r="DK71" s="27"/>
      <c r="DL71" s="27"/>
      <c r="DM71" s="27"/>
      <c r="DN71" s="27"/>
      <c r="DO71" s="27"/>
      <c r="DP71" s="27"/>
      <c r="DQ71" s="27"/>
      <c r="DR71" s="27"/>
      <c r="DS71" s="27"/>
      <c r="DT71" s="27"/>
      <c r="DU71" s="27"/>
      <c r="DV71" s="9"/>
      <c r="DW71" s="11" t="s">
        <v>148</v>
      </c>
      <c r="DX71" s="9"/>
      <c r="DY71" s="10"/>
    </row>
    <row r="72" spans="2:129" s="8" customFormat="1" ht="24.75" customHeight="1" x14ac:dyDescent="0.2">
      <c r="B72" s="30" t="s">
        <v>149</v>
      </c>
      <c r="C72" s="31" t="s">
        <v>39</v>
      </c>
      <c r="D72" s="31">
        <v>0</v>
      </c>
      <c r="E72" s="32"/>
      <c r="F72" s="27"/>
      <c r="G72" s="27"/>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c r="AW72" s="27"/>
      <c r="AX72" s="27"/>
      <c r="AY72" s="27"/>
      <c r="AZ72" s="27"/>
      <c r="BA72" s="27"/>
      <c r="BB72" s="27"/>
      <c r="BC72" s="27"/>
      <c r="BD72" s="27"/>
      <c r="BE72" s="27"/>
      <c r="BF72" s="27"/>
      <c r="BG72" s="27"/>
      <c r="BH72" s="27"/>
      <c r="BI72" s="27"/>
      <c r="BJ72" s="27"/>
      <c r="BK72" s="27"/>
      <c r="BL72" s="27"/>
      <c r="BM72" s="27"/>
      <c r="BN72" s="27"/>
      <c r="BO72" s="27"/>
      <c r="BP72" s="27"/>
      <c r="BQ72" s="27"/>
      <c r="BR72" s="27"/>
      <c r="BS72" s="27"/>
      <c r="BT72" s="27"/>
      <c r="BU72" s="27"/>
      <c r="BV72" s="27"/>
      <c r="BW72" s="27"/>
      <c r="BX72" s="27"/>
      <c r="BY72" s="27"/>
      <c r="BZ72" s="27"/>
      <c r="CA72" s="27"/>
      <c r="CB72" s="27"/>
      <c r="CC72" s="27"/>
      <c r="CD72" s="27"/>
      <c r="CE72" s="27"/>
      <c r="CF72" s="27"/>
      <c r="CG72" s="27"/>
      <c r="CH72" s="27"/>
      <c r="CI72" s="27"/>
      <c r="CJ72" s="27"/>
      <c r="CK72" s="27"/>
      <c r="CL72" s="27"/>
      <c r="CM72" s="27"/>
      <c r="CN72" s="27"/>
      <c r="CO72" s="27"/>
      <c r="CP72" s="27"/>
      <c r="CQ72" s="27"/>
      <c r="CR72" s="27"/>
      <c r="CS72" s="27"/>
      <c r="CT72" s="27"/>
      <c r="CU72" s="27"/>
      <c r="CV72" s="27"/>
      <c r="CW72" s="27"/>
      <c r="CX72" s="27"/>
      <c r="CY72" s="27"/>
      <c r="CZ72" s="27"/>
      <c r="DA72" s="27"/>
      <c r="DB72" s="27"/>
      <c r="DC72" s="27"/>
      <c r="DD72" s="27"/>
      <c r="DE72" s="27"/>
      <c r="DF72" s="27"/>
      <c r="DG72" s="27"/>
      <c r="DH72" s="27"/>
      <c r="DI72" s="27"/>
      <c r="DJ72" s="27"/>
      <c r="DK72" s="27"/>
      <c r="DL72" s="27"/>
      <c r="DM72" s="27"/>
      <c r="DN72" s="27"/>
      <c r="DO72" s="27"/>
      <c r="DP72" s="27"/>
      <c r="DQ72" s="27"/>
      <c r="DR72" s="27"/>
      <c r="DS72" s="27"/>
      <c r="DT72" s="27"/>
      <c r="DU72" s="27"/>
      <c r="DV72" s="9"/>
      <c r="DW72" s="12" t="s">
        <v>150</v>
      </c>
      <c r="DX72" s="9"/>
      <c r="DY72" s="10"/>
    </row>
    <row r="73" spans="2:129" s="8" customFormat="1" ht="24.75" customHeight="1" x14ac:dyDescent="0.2">
      <c r="B73" s="30" t="s">
        <v>151</v>
      </c>
      <c r="C73" s="31" t="s">
        <v>39</v>
      </c>
      <c r="D73" s="31">
        <v>0</v>
      </c>
      <c r="E73" s="31"/>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c r="BE73" s="27"/>
      <c r="BF73" s="27"/>
      <c r="BG73" s="27"/>
      <c r="BH73" s="27"/>
      <c r="BI73" s="27"/>
      <c r="BJ73" s="27"/>
      <c r="BK73" s="27"/>
      <c r="BL73" s="27"/>
      <c r="BM73" s="27"/>
      <c r="BN73" s="27"/>
      <c r="BO73" s="27"/>
      <c r="BP73" s="27"/>
      <c r="BQ73" s="27"/>
      <c r="BR73" s="27"/>
      <c r="BS73" s="27"/>
      <c r="BT73" s="27"/>
      <c r="BU73" s="27"/>
      <c r="BV73" s="27"/>
      <c r="BW73" s="27"/>
      <c r="BX73" s="27"/>
      <c r="BY73" s="27"/>
      <c r="BZ73" s="27"/>
      <c r="CA73" s="27"/>
      <c r="CB73" s="27"/>
      <c r="CC73" s="27"/>
      <c r="CD73" s="27"/>
      <c r="CE73" s="27"/>
      <c r="CF73" s="27"/>
      <c r="CG73" s="27"/>
      <c r="CH73" s="27"/>
      <c r="CI73" s="27"/>
      <c r="CJ73" s="27"/>
      <c r="CK73" s="27"/>
      <c r="CL73" s="27"/>
      <c r="CM73" s="27"/>
      <c r="CN73" s="27"/>
      <c r="CO73" s="27"/>
      <c r="CP73" s="27"/>
      <c r="CQ73" s="27"/>
      <c r="CR73" s="27"/>
      <c r="CS73" s="27"/>
      <c r="CT73" s="27"/>
      <c r="CU73" s="27"/>
      <c r="CV73" s="27"/>
      <c r="CW73" s="27"/>
      <c r="CX73" s="27"/>
      <c r="CY73" s="27"/>
      <c r="CZ73" s="27"/>
      <c r="DA73" s="27"/>
      <c r="DB73" s="27"/>
      <c r="DC73" s="27"/>
      <c r="DD73" s="27"/>
      <c r="DE73" s="27"/>
      <c r="DF73" s="27"/>
      <c r="DG73" s="27"/>
      <c r="DH73" s="27"/>
      <c r="DI73" s="27"/>
      <c r="DJ73" s="27"/>
      <c r="DK73" s="27"/>
      <c r="DL73" s="27"/>
      <c r="DM73" s="27"/>
      <c r="DN73" s="27"/>
      <c r="DO73" s="27"/>
      <c r="DP73" s="27"/>
      <c r="DQ73" s="27"/>
      <c r="DR73" s="27"/>
      <c r="DS73" s="27"/>
      <c r="DT73" s="27"/>
      <c r="DU73" s="27"/>
      <c r="DV73" s="9"/>
      <c r="DW73" s="12" t="s">
        <v>152</v>
      </c>
      <c r="DX73" s="9"/>
      <c r="DY73" s="10"/>
    </row>
    <row r="74" spans="2:129" s="8" customFormat="1" ht="24.75" customHeight="1" x14ac:dyDescent="0.2">
      <c r="B74" s="30" t="s">
        <v>153</v>
      </c>
      <c r="C74" s="31" t="s">
        <v>39</v>
      </c>
      <c r="D74" s="31">
        <v>0</v>
      </c>
      <c r="E74" s="32"/>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c r="BE74" s="27"/>
      <c r="BF74" s="27"/>
      <c r="BG74" s="27"/>
      <c r="BH74" s="27"/>
      <c r="BI74" s="27"/>
      <c r="BJ74" s="27"/>
      <c r="BK74" s="27"/>
      <c r="BL74" s="27"/>
      <c r="BM74" s="27"/>
      <c r="BN74" s="27"/>
      <c r="BO74" s="27"/>
      <c r="BP74" s="27"/>
      <c r="BQ74" s="27"/>
      <c r="BR74" s="27"/>
      <c r="BS74" s="27"/>
      <c r="BT74" s="27"/>
      <c r="BU74" s="27"/>
      <c r="BV74" s="27"/>
      <c r="BW74" s="27"/>
      <c r="BX74" s="27"/>
      <c r="BY74" s="27"/>
      <c r="BZ74" s="27"/>
      <c r="CA74" s="27"/>
      <c r="CB74" s="27"/>
      <c r="CC74" s="27"/>
      <c r="CD74" s="27"/>
      <c r="CE74" s="27"/>
      <c r="CF74" s="27"/>
      <c r="CG74" s="27"/>
      <c r="CH74" s="27"/>
      <c r="CI74" s="27"/>
      <c r="CJ74" s="27"/>
      <c r="CK74" s="27"/>
      <c r="CL74" s="27"/>
      <c r="CM74" s="27"/>
      <c r="CN74" s="27"/>
      <c r="CO74" s="27"/>
      <c r="CP74" s="27"/>
      <c r="CQ74" s="27"/>
      <c r="CR74" s="27"/>
      <c r="CS74" s="27"/>
      <c r="CT74" s="27"/>
      <c r="CU74" s="27"/>
      <c r="CV74" s="27"/>
      <c r="CW74" s="27"/>
      <c r="CX74" s="27"/>
      <c r="CY74" s="27"/>
      <c r="CZ74" s="27"/>
      <c r="DA74" s="27"/>
      <c r="DB74" s="27"/>
      <c r="DC74" s="27"/>
      <c r="DD74" s="27"/>
      <c r="DE74" s="27"/>
      <c r="DF74" s="27"/>
      <c r="DG74" s="27"/>
      <c r="DH74" s="27"/>
      <c r="DI74" s="27"/>
      <c r="DJ74" s="27"/>
      <c r="DK74" s="27"/>
      <c r="DL74" s="27"/>
      <c r="DM74" s="27"/>
      <c r="DN74" s="27"/>
      <c r="DO74" s="27"/>
      <c r="DP74" s="27"/>
      <c r="DQ74" s="27"/>
      <c r="DR74" s="27"/>
      <c r="DS74" s="27"/>
      <c r="DT74" s="27"/>
      <c r="DU74" s="27"/>
      <c r="DV74" s="9"/>
      <c r="DW74" s="12" t="s">
        <v>154</v>
      </c>
      <c r="DX74" s="9"/>
      <c r="DY74" s="10"/>
    </row>
    <row r="75" spans="2:129" s="8" customFormat="1" ht="24.75" customHeight="1" x14ac:dyDescent="0.2">
      <c r="B75" s="30" t="s">
        <v>155</v>
      </c>
      <c r="C75" s="31" t="s">
        <v>48</v>
      </c>
      <c r="D75" s="31">
        <v>3</v>
      </c>
      <c r="E75" s="33">
        <f>CW75+DC75+DI75+DO75+DU75</f>
        <v>0</v>
      </c>
      <c r="F75" s="27"/>
      <c r="G75" s="27"/>
      <c r="H75" s="27"/>
      <c r="I75" s="27"/>
      <c r="J75" s="27"/>
      <c r="K75" s="27"/>
      <c r="L75" s="27"/>
      <c r="M75" s="27"/>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c r="BE75" s="27"/>
      <c r="BF75" s="27"/>
      <c r="BG75" s="27"/>
      <c r="BH75" s="27"/>
      <c r="BI75" s="27"/>
      <c r="BJ75" s="27"/>
      <c r="BK75" s="27"/>
      <c r="BL75" s="27"/>
      <c r="BM75" s="27"/>
      <c r="BN75" s="27"/>
      <c r="BO75" s="27"/>
      <c r="BP75" s="27"/>
      <c r="BQ75" s="27"/>
      <c r="BR75" s="27"/>
      <c r="BS75" s="27"/>
      <c r="BT75" s="27"/>
      <c r="BU75" s="27"/>
      <c r="BV75" s="27"/>
      <c r="BW75" s="27"/>
      <c r="BX75" s="27"/>
      <c r="BY75" s="27"/>
      <c r="BZ75" s="34"/>
      <c r="CA75" s="34"/>
      <c r="CB75" s="34"/>
      <c r="CC75" s="34"/>
      <c r="CD75" s="34"/>
      <c r="CE75" s="35">
        <f>IFERROR(SUM(BZ75:CD75), 0)</f>
        <v>0</v>
      </c>
      <c r="CF75" s="34"/>
      <c r="CG75" s="34"/>
      <c r="CH75" s="34"/>
      <c r="CI75" s="34"/>
      <c r="CJ75" s="34"/>
      <c r="CK75" s="35">
        <f>IFERROR(SUM(CF75:CJ75), 0)</f>
        <v>0</v>
      </c>
      <c r="CL75" s="34"/>
      <c r="CM75" s="34"/>
      <c r="CN75" s="34"/>
      <c r="CO75" s="34"/>
      <c r="CP75" s="34"/>
      <c r="CQ75" s="35">
        <f>IFERROR(SUM(CL75:CP75), 0)</f>
        <v>0</v>
      </c>
      <c r="CR75" s="34"/>
      <c r="CS75" s="34"/>
      <c r="CT75" s="34"/>
      <c r="CU75" s="34"/>
      <c r="CV75" s="34"/>
      <c r="CW75" s="35">
        <f>IFERROR(SUM(CR75:CV75), 0)</f>
        <v>0</v>
      </c>
      <c r="CX75" s="34"/>
      <c r="CY75" s="34"/>
      <c r="CZ75" s="34"/>
      <c r="DA75" s="34"/>
      <c r="DB75" s="34"/>
      <c r="DC75" s="35">
        <f>IFERROR(SUM(CX75:DB75), 0)</f>
        <v>0</v>
      </c>
      <c r="DD75" s="34"/>
      <c r="DE75" s="34"/>
      <c r="DF75" s="34"/>
      <c r="DG75" s="34"/>
      <c r="DH75" s="34"/>
      <c r="DI75" s="35">
        <f>IFERROR(SUM(DD75:DH75), 0)</f>
        <v>0</v>
      </c>
      <c r="DJ75" s="34"/>
      <c r="DK75" s="34"/>
      <c r="DL75" s="34"/>
      <c r="DM75" s="34"/>
      <c r="DN75" s="34"/>
      <c r="DO75" s="35">
        <f>IFERROR(SUM(DJ75:DN75), 0)</f>
        <v>0</v>
      </c>
      <c r="DP75" s="34"/>
      <c r="DQ75" s="34"/>
      <c r="DR75" s="34"/>
      <c r="DS75" s="34"/>
      <c r="DT75" s="34"/>
      <c r="DU75" s="35">
        <f>IFERROR(SUM(DP75:DT75), 0)</f>
        <v>0</v>
      </c>
      <c r="DV75" s="9"/>
      <c r="DW75" s="12" t="s">
        <v>156</v>
      </c>
      <c r="DX75" s="9"/>
      <c r="DY75" s="10"/>
    </row>
    <row r="76" spans="2:129" s="8" customFormat="1" ht="24.75" customHeight="1" x14ac:dyDescent="0.2">
      <c r="B76" s="30" t="s">
        <v>157</v>
      </c>
      <c r="C76" s="31" t="s">
        <v>48</v>
      </c>
      <c r="D76" s="31">
        <v>3</v>
      </c>
      <c r="E76" s="33">
        <f>CW76+DC76+DI76+DO76+DU76</f>
        <v>0</v>
      </c>
      <c r="F76" s="27"/>
      <c r="G76" s="27"/>
      <c r="H76" s="27"/>
      <c r="I76" s="27"/>
      <c r="J76" s="27"/>
      <c r="K76" s="27"/>
      <c r="L76" s="27"/>
      <c r="M76" s="27"/>
      <c r="N76" s="27"/>
      <c r="O76" s="27"/>
      <c r="P76" s="27"/>
      <c r="Q76" s="27"/>
      <c r="R76" s="27"/>
      <c r="S76" s="27"/>
      <c r="T76" s="27"/>
      <c r="U76" s="27"/>
      <c r="V76" s="27"/>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c r="BE76" s="27"/>
      <c r="BF76" s="27"/>
      <c r="BG76" s="27"/>
      <c r="BH76" s="27"/>
      <c r="BI76" s="27"/>
      <c r="BJ76" s="27"/>
      <c r="BK76" s="27"/>
      <c r="BL76" s="27"/>
      <c r="BM76" s="27"/>
      <c r="BN76" s="27"/>
      <c r="BO76" s="27"/>
      <c r="BP76" s="27"/>
      <c r="BQ76" s="27"/>
      <c r="BR76" s="27"/>
      <c r="BS76" s="27"/>
      <c r="BT76" s="27"/>
      <c r="BU76" s="27"/>
      <c r="BV76" s="27"/>
      <c r="BW76" s="27"/>
      <c r="BX76" s="27"/>
      <c r="BY76" s="27"/>
      <c r="BZ76" s="34"/>
      <c r="CA76" s="34"/>
      <c r="CB76" s="34"/>
      <c r="CC76" s="34"/>
      <c r="CD76" s="34"/>
      <c r="CE76" s="35">
        <f t="shared" ref="CE76:CE77" si="113">IFERROR(SUM(BZ76:CD76), 0)</f>
        <v>0</v>
      </c>
      <c r="CF76" s="34"/>
      <c r="CG76" s="34"/>
      <c r="CH76" s="34"/>
      <c r="CI76" s="34"/>
      <c r="CJ76" s="34"/>
      <c r="CK76" s="35">
        <f t="shared" ref="CK76:CK77" si="114">IFERROR(SUM(CF76:CJ76), 0)</f>
        <v>0</v>
      </c>
      <c r="CL76" s="34"/>
      <c r="CM76" s="34"/>
      <c r="CN76" s="34"/>
      <c r="CO76" s="34"/>
      <c r="CP76" s="34"/>
      <c r="CQ76" s="35">
        <f t="shared" ref="CQ76:CQ77" si="115">IFERROR(SUM(CL76:CP76), 0)</f>
        <v>0</v>
      </c>
      <c r="CR76" s="34"/>
      <c r="CS76" s="34"/>
      <c r="CT76" s="34"/>
      <c r="CU76" s="34"/>
      <c r="CV76" s="34"/>
      <c r="CW76" s="35">
        <f t="shared" ref="CW76:CW77" si="116">IFERROR(SUM(CR76:CV76), 0)</f>
        <v>0</v>
      </c>
      <c r="CX76" s="34"/>
      <c r="CY76" s="34"/>
      <c r="CZ76" s="34"/>
      <c r="DA76" s="34"/>
      <c r="DB76" s="34"/>
      <c r="DC76" s="35">
        <f t="shared" ref="DC76:DC77" si="117">IFERROR(SUM(CX76:DB76), 0)</f>
        <v>0</v>
      </c>
      <c r="DD76" s="34"/>
      <c r="DE76" s="34"/>
      <c r="DF76" s="34"/>
      <c r="DG76" s="34"/>
      <c r="DH76" s="34"/>
      <c r="DI76" s="35">
        <f t="shared" ref="DI76:DI77" si="118">IFERROR(SUM(DD76:DH76), 0)</f>
        <v>0</v>
      </c>
      <c r="DJ76" s="34"/>
      <c r="DK76" s="34"/>
      <c r="DL76" s="34"/>
      <c r="DM76" s="34"/>
      <c r="DN76" s="34"/>
      <c r="DO76" s="35">
        <f t="shared" ref="DO76:DO77" si="119">IFERROR(SUM(DJ76:DN76), 0)</f>
        <v>0</v>
      </c>
      <c r="DP76" s="34"/>
      <c r="DQ76" s="34"/>
      <c r="DR76" s="34"/>
      <c r="DS76" s="34"/>
      <c r="DT76" s="34"/>
      <c r="DU76" s="35">
        <f t="shared" ref="DU76:DU77" si="120">IFERROR(SUM(DP76:DT76), 0)</f>
        <v>0</v>
      </c>
      <c r="DV76" s="9"/>
      <c r="DW76" s="12" t="s">
        <v>158</v>
      </c>
      <c r="DX76" s="9"/>
      <c r="DY76" s="10"/>
    </row>
    <row r="77" spans="2:129" s="8" customFormat="1" ht="24.75" customHeight="1" x14ac:dyDescent="0.2">
      <c r="B77" s="30" t="s">
        <v>159</v>
      </c>
      <c r="C77" s="36" t="s">
        <v>48</v>
      </c>
      <c r="D77" s="36">
        <v>3</v>
      </c>
      <c r="E77" s="33">
        <f>CW77+DC77+DI77+DO77+DU77</f>
        <v>0</v>
      </c>
      <c r="F77" s="27"/>
      <c r="G77" s="27"/>
      <c r="H77" s="27"/>
      <c r="I77" s="27"/>
      <c r="J77" s="27"/>
      <c r="K77" s="27"/>
      <c r="L77" s="27"/>
      <c r="M77" s="27"/>
      <c r="N77" s="27"/>
      <c r="O77" s="27"/>
      <c r="P77" s="27"/>
      <c r="Q77" s="27"/>
      <c r="R77" s="27"/>
      <c r="S77" s="27"/>
      <c r="T77" s="27"/>
      <c r="U77" s="27"/>
      <c r="V77" s="27"/>
      <c r="W77" s="27"/>
      <c r="X77" s="27"/>
      <c r="Y77" s="27"/>
      <c r="Z77" s="27"/>
      <c r="AA77" s="27"/>
      <c r="AB77" s="27"/>
      <c r="AC77" s="27"/>
      <c r="AD77" s="27"/>
      <c r="AE77" s="27"/>
      <c r="AF77" s="27"/>
      <c r="AG77" s="27"/>
      <c r="AH77" s="27"/>
      <c r="AI77" s="27"/>
      <c r="AJ77" s="27"/>
      <c r="AK77" s="27"/>
      <c r="AL77" s="27"/>
      <c r="AM77" s="27"/>
      <c r="AN77" s="27"/>
      <c r="AO77" s="27"/>
      <c r="AP77" s="27"/>
      <c r="AQ77" s="27"/>
      <c r="AR77" s="27"/>
      <c r="AS77" s="27"/>
      <c r="AT77" s="27"/>
      <c r="AU77" s="27"/>
      <c r="AV77" s="27"/>
      <c r="AW77" s="27"/>
      <c r="AX77" s="27"/>
      <c r="AY77" s="27"/>
      <c r="AZ77" s="27"/>
      <c r="BA77" s="27"/>
      <c r="BB77" s="27"/>
      <c r="BC77" s="27"/>
      <c r="BD77" s="27"/>
      <c r="BE77" s="27"/>
      <c r="BF77" s="27"/>
      <c r="BG77" s="27"/>
      <c r="BH77" s="27"/>
      <c r="BI77" s="27"/>
      <c r="BJ77" s="27"/>
      <c r="BK77" s="27"/>
      <c r="BL77" s="27"/>
      <c r="BM77" s="27"/>
      <c r="BN77" s="27"/>
      <c r="BO77" s="27"/>
      <c r="BP77" s="27"/>
      <c r="BQ77" s="27"/>
      <c r="BR77" s="27"/>
      <c r="BS77" s="27"/>
      <c r="BT77" s="27"/>
      <c r="BU77" s="27"/>
      <c r="BV77" s="27"/>
      <c r="BW77" s="27"/>
      <c r="BX77" s="27"/>
      <c r="BY77" s="27"/>
      <c r="BZ77" s="33">
        <f>BZ75-BZ76</f>
        <v>0</v>
      </c>
      <c r="CA77" s="33">
        <f t="shared" ref="CA77:CD77" si="121">CA75-CA76</f>
        <v>0</v>
      </c>
      <c r="CB77" s="33">
        <f t="shared" si="121"/>
        <v>0</v>
      </c>
      <c r="CC77" s="33">
        <f t="shared" si="121"/>
        <v>0</v>
      </c>
      <c r="CD77" s="33">
        <f t="shared" si="121"/>
        <v>0</v>
      </c>
      <c r="CE77" s="35">
        <f t="shared" si="113"/>
        <v>0</v>
      </c>
      <c r="CF77" s="33">
        <f>CF75-CF76</f>
        <v>0</v>
      </c>
      <c r="CG77" s="33">
        <f t="shared" ref="CG77:CJ77" si="122">CG75-CG76</f>
        <v>0</v>
      </c>
      <c r="CH77" s="33">
        <f t="shared" si="122"/>
        <v>0</v>
      </c>
      <c r="CI77" s="33">
        <f t="shared" si="122"/>
        <v>0</v>
      </c>
      <c r="CJ77" s="33">
        <f t="shared" si="122"/>
        <v>0</v>
      </c>
      <c r="CK77" s="35">
        <f t="shared" si="114"/>
        <v>0</v>
      </c>
      <c r="CL77" s="33">
        <f>CL75-CL76</f>
        <v>0</v>
      </c>
      <c r="CM77" s="33">
        <f t="shared" ref="CM77:CP77" si="123">CM75-CM76</f>
        <v>0</v>
      </c>
      <c r="CN77" s="33">
        <f t="shared" si="123"/>
        <v>0</v>
      </c>
      <c r="CO77" s="33">
        <f t="shared" si="123"/>
        <v>0</v>
      </c>
      <c r="CP77" s="33">
        <f t="shared" si="123"/>
        <v>0</v>
      </c>
      <c r="CQ77" s="35">
        <f t="shared" si="115"/>
        <v>0</v>
      </c>
      <c r="CR77" s="33">
        <f>CR75-CR76</f>
        <v>0</v>
      </c>
      <c r="CS77" s="33">
        <f t="shared" ref="CS77:CV77" si="124">CS75-CS76</f>
        <v>0</v>
      </c>
      <c r="CT77" s="33">
        <f t="shared" si="124"/>
        <v>0</v>
      </c>
      <c r="CU77" s="33">
        <f t="shared" si="124"/>
        <v>0</v>
      </c>
      <c r="CV77" s="33">
        <f t="shared" si="124"/>
        <v>0</v>
      </c>
      <c r="CW77" s="35">
        <f t="shared" si="116"/>
        <v>0</v>
      </c>
      <c r="CX77" s="33">
        <f>CX75-CX76</f>
        <v>0</v>
      </c>
      <c r="CY77" s="33">
        <f t="shared" ref="CY77:DB77" si="125">CY75-CY76</f>
        <v>0</v>
      </c>
      <c r="CZ77" s="33">
        <f t="shared" si="125"/>
        <v>0</v>
      </c>
      <c r="DA77" s="33">
        <f t="shared" si="125"/>
        <v>0</v>
      </c>
      <c r="DB77" s="33">
        <f t="shared" si="125"/>
        <v>0</v>
      </c>
      <c r="DC77" s="35">
        <f t="shared" si="117"/>
        <v>0</v>
      </c>
      <c r="DD77" s="33">
        <f>DD75-DD76</f>
        <v>0</v>
      </c>
      <c r="DE77" s="33">
        <f t="shared" ref="DE77:DH77" si="126">DE75-DE76</f>
        <v>0</v>
      </c>
      <c r="DF77" s="33">
        <f t="shared" si="126"/>
        <v>0</v>
      </c>
      <c r="DG77" s="33">
        <f t="shared" si="126"/>
        <v>0</v>
      </c>
      <c r="DH77" s="33">
        <f t="shared" si="126"/>
        <v>0</v>
      </c>
      <c r="DI77" s="35">
        <f t="shared" si="118"/>
        <v>0</v>
      </c>
      <c r="DJ77" s="33">
        <f>DJ75-DJ76</f>
        <v>0</v>
      </c>
      <c r="DK77" s="33">
        <f t="shared" ref="DK77:DN77" si="127">DK75-DK76</f>
        <v>0</v>
      </c>
      <c r="DL77" s="33">
        <f t="shared" si="127"/>
        <v>0</v>
      </c>
      <c r="DM77" s="33">
        <f t="shared" si="127"/>
        <v>0</v>
      </c>
      <c r="DN77" s="33">
        <f t="shared" si="127"/>
        <v>0</v>
      </c>
      <c r="DO77" s="35">
        <f t="shared" si="119"/>
        <v>0</v>
      </c>
      <c r="DP77" s="33">
        <f>DP75-DP76</f>
        <v>0</v>
      </c>
      <c r="DQ77" s="33">
        <f t="shared" ref="DQ77:DT77" si="128">DQ75-DQ76</f>
        <v>0</v>
      </c>
      <c r="DR77" s="33">
        <f t="shared" si="128"/>
        <v>0</v>
      </c>
      <c r="DS77" s="33">
        <f t="shared" si="128"/>
        <v>0</v>
      </c>
      <c r="DT77" s="33">
        <f t="shared" si="128"/>
        <v>0</v>
      </c>
      <c r="DU77" s="35">
        <f t="shared" si="120"/>
        <v>0</v>
      </c>
      <c r="DV77" s="9"/>
      <c r="DW77" s="12" t="s">
        <v>160</v>
      </c>
      <c r="DX77" s="9"/>
      <c r="DY77" s="10"/>
    </row>
    <row r="78" spans="2:129" s="8" customFormat="1" ht="24.75" customHeight="1" x14ac:dyDescent="0.2">
      <c r="B78" s="37" t="s">
        <v>161</v>
      </c>
      <c r="C78" s="36" t="s">
        <v>48</v>
      </c>
      <c r="D78" s="36">
        <v>3</v>
      </c>
      <c r="E78" s="33">
        <f>K78+Q78+W78+AC78+AI78+AO78+AU78+BA78+BG78+BM78+BS78+BY78</f>
        <v>0</v>
      </c>
      <c r="F78" s="34"/>
      <c r="G78" s="34"/>
      <c r="H78" s="34"/>
      <c r="I78" s="34"/>
      <c r="J78" s="34"/>
      <c r="K78" s="35">
        <f>IFERROR(SUM(F78:J78), 0)</f>
        <v>0</v>
      </c>
      <c r="L78" s="34"/>
      <c r="M78" s="34"/>
      <c r="N78" s="34"/>
      <c r="O78" s="34"/>
      <c r="P78" s="34"/>
      <c r="Q78" s="35">
        <f>IFERROR(SUM(L78:P78), 0)</f>
        <v>0</v>
      </c>
      <c r="R78" s="34"/>
      <c r="S78" s="34"/>
      <c r="T78" s="34"/>
      <c r="U78" s="34"/>
      <c r="V78" s="34"/>
      <c r="W78" s="35">
        <f>IFERROR(SUM(R78:V78), 0)</f>
        <v>0</v>
      </c>
      <c r="X78" s="34"/>
      <c r="Y78" s="34"/>
      <c r="Z78" s="34"/>
      <c r="AA78" s="34"/>
      <c r="AB78" s="34"/>
      <c r="AC78" s="35">
        <f>IFERROR(SUM(X78:AB78), 0)</f>
        <v>0</v>
      </c>
      <c r="AD78" s="34"/>
      <c r="AE78" s="34"/>
      <c r="AF78" s="34"/>
      <c r="AG78" s="34"/>
      <c r="AH78" s="34"/>
      <c r="AI78" s="35">
        <f>IFERROR(SUM(AD78:AH78), 0)</f>
        <v>0</v>
      </c>
      <c r="AJ78" s="34"/>
      <c r="AK78" s="34"/>
      <c r="AL78" s="34"/>
      <c r="AM78" s="34"/>
      <c r="AN78" s="34"/>
      <c r="AO78" s="35">
        <f>IFERROR(SUM(AJ78:AN78), 0)</f>
        <v>0</v>
      </c>
      <c r="AP78" s="34"/>
      <c r="AQ78" s="34"/>
      <c r="AR78" s="34"/>
      <c r="AS78" s="34"/>
      <c r="AT78" s="34"/>
      <c r="AU78" s="35">
        <f>IFERROR(SUM(AP78:AT78), 0)</f>
        <v>0</v>
      </c>
      <c r="AV78" s="34"/>
      <c r="AW78" s="34"/>
      <c r="AX78" s="34"/>
      <c r="AY78" s="34"/>
      <c r="AZ78" s="34"/>
      <c r="BA78" s="35">
        <f>IFERROR(SUM(AV78:AZ78), 0)</f>
        <v>0</v>
      </c>
      <c r="BB78" s="34"/>
      <c r="BC78" s="34"/>
      <c r="BD78" s="34"/>
      <c r="BE78" s="34"/>
      <c r="BF78" s="34"/>
      <c r="BG78" s="35">
        <f>IFERROR(SUM(BB78:BF78), 0)</f>
        <v>0</v>
      </c>
      <c r="BH78" s="34"/>
      <c r="BI78" s="34"/>
      <c r="BJ78" s="34"/>
      <c r="BK78" s="34"/>
      <c r="BL78" s="34"/>
      <c r="BM78" s="35">
        <f>IFERROR(SUM(BH78:BL78), 0)</f>
        <v>0</v>
      </c>
      <c r="BN78" s="34"/>
      <c r="BO78" s="34"/>
      <c r="BP78" s="34"/>
      <c r="BQ78" s="34"/>
      <c r="BR78" s="34"/>
      <c r="BS78" s="35">
        <f>IFERROR(SUM(BN78:BR78), 0)</f>
        <v>0</v>
      </c>
      <c r="BT78" s="34"/>
      <c r="BU78" s="34"/>
      <c r="BV78" s="34"/>
      <c r="BW78" s="34"/>
      <c r="BX78" s="34"/>
      <c r="BY78" s="35">
        <f>IFERROR(SUM(BT78:BX78), 0)</f>
        <v>0</v>
      </c>
      <c r="BZ78" s="27"/>
      <c r="CA78" s="27"/>
      <c r="CB78" s="27"/>
      <c r="CC78" s="27"/>
      <c r="CD78" s="27"/>
      <c r="CE78" s="27"/>
      <c r="CF78" s="27"/>
      <c r="CG78" s="27"/>
      <c r="CH78" s="27"/>
      <c r="CI78" s="27"/>
      <c r="CJ78" s="27"/>
      <c r="CK78" s="27"/>
      <c r="CL78" s="27"/>
      <c r="CM78" s="27"/>
      <c r="CN78" s="27"/>
      <c r="CO78" s="27"/>
      <c r="CP78" s="27"/>
      <c r="CQ78" s="27"/>
      <c r="CR78" s="27"/>
      <c r="CS78" s="27"/>
      <c r="CT78" s="27"/>
      <c r="CU78" s="27"/>
      <c r="CV78" s="27"/>
      <c r="CW78" s="27"/>
      <c r="CX78" s="27"/>
      <c r="CY78" s="27"/>
      <c r="CZ78" s="27"/>
      <c r="DA78" s="27"/>
      <c r="DB78" s="27"/>
      <c r="DC78" s="27"/>
      <c r="DD78" s="27"/>
      <c r="DE78" s="27"/>
      <c r="DF78" s="27"/>
      <c r="DG78" s="27"/>
      <c r="DH78" s="27"/>
      <c r="DI78" s="27"/>
      <c r="DJ78" s="27"/>
      <c r="DK78" s="27"/>
      <c r="DL78" s="27"/>
      <c r="DM78" s="27"/>
      <c r="DN78" s="27"/>
      <c r="DO78" s="27"/>
      <c r="DP78" s="27"/>
      <c r="DQ78" s="27"/>
      <c r="DR78" s="27"/>
      <c r="DS78" s="27"/>
      <c r="DT78" s="27"/>
      <c r="DU78" s="27"/>
      <c r="DV78" s="9"/>
      <c r="DW78" s="12" t="s">
        <v>162</v>
      </c>
      <c r="DX78" s="9"/>
      <c r="DY78" s="10"/>
    </row>
    <row r="79" spans="2:129" s="8" customFormat="1" ht="24.75" customHeight="1" x14ac:dyDescent="0.2">
      <c r="B79" s="42" t="s">
        <v>163</v>
      </c>
      <c r="C79" s="43" t="s">
        <v>48</v>
      </c>
      <c r="D79" s="43">
        <v>3</v>
      </c>
      <c r="E79" s="44">
        <f>CW79+DC79+DI79+DO79+DU79</f>
        <v>0</v>
      </c>
      <c r="F79" s="34" t="s">
        <v>57</v>
      </c>
      <c r="G79" s="27" t="s">
        <v>58</v>
      </c>
      <c r="H79" s="27"/>
      <c r="I79" s="27"/>
      <c r="J79" s="27"/>
      <c r="K79" s="27"/>
      <c r="L79" s="27"/>
      <c r="M79" s="27"/>
      <c r="N79" s="27"/>
      <c r="O79" s="27"/>
      <c r="P79" s="27"/>
      <c r="Q79" s="27"/>
      <c r="R79" s="27"/>
      <c r="S79" s="27"/>
      <c r="T79" s="27"/>
      <c r="U79" s="27"/>
      <c r="V79" s="27"/>
      <c r="W79" s="27"/>
      <c r="X79" s="27"/>
      <c r="Y79" s="27"/>
      <c r="Z79" s="27"/>
      <c r="AA79" s="27"/>
      <c r="AB79" s="27"/>
      <c r="AC79" s="27"/>
      <c r="AD79" s="27"/>
      <c r="AE79" s="27"/>
      <c r="AF79" s="27"/>
      <c r="AG79" s="27"/>
      <c r="AH79" s="27"/>
      <c r="AI79" s="27"/>
      <c r="AJ79" s="27"/>
      <c r="AK79" s="27"/>
      <c r="AL79" s="27"/>
      <c r="AM79" s="27"/>
      <c r="AN79" s="27"/>
      <c r="AO79" s="27"/>
      <c r="AP79" s="27"/>
      <c r="AQ79" s="27"/>
      <c r="AR79" s="27"/>
      <c r="AS79" s="27"/>
      <c r="AT79" s="27"/>
      <c r="AU79" s="27"/>
      <c r="AV79" s="27"/>
      <c r="AW79" s="27"/>
      <c r="AX79" s="27"/>
      <c r="AY79" s="27"/>
      <c r="AZ79" s="27"/>
      <c r="BA79" s="27"/>
      <c r="BB79" s="27"/>
      <c r="BC79" s="27"/>
      <c r="BD79" s="27"/>
      <c r="BE79" s="27"/>
      <c r="BF79" s="27"/>
      <c r="BG79" s="27"/>
      <c r="BH79" s="27"/>
      <c r="BI79" s="27"/>
      <c r="BJ79" s="27"/>
      <c r="BK79" s="27"/>
      <c r="BL79" s="27"/>
      <c r="BM79" s="27"/>
      <c r="BN79" s="27"/>
      <c r="BO79" s="27"/>
      <c r="BP79" s="27"/>
      <c r="BQ79" s="27"/>
      <c r="BR79" s="27"/>
      <c r="BS79" s="27"/>
      <c r="BT79" s="27"/>
      <c r="BU79" s="27"/>
      <c r="BV79" s="27"/>
      <c r="BW79" s="27"/>
      <c r="BX79" s="27"/>
      <c r="BY79" s="27"/>
      <c r="BZ79" s="45">
        <v>0</v>
      </c>
      <c r="CA79" s="45">
        <v>0</v>
      </c>
      <c r="CB79" s="45">
        <v>0</v>
      </c>
      <c r="CC79" s="45">
        <v>0</v>
      </c>
      <c r="CD79" s="45">
        <v>0</v>
      </c>
      <c r="CE79" s="46">
        <f t="shared" ref="CE79" si="129">IFERROR(SUM(BZ79:CD79), 0)</f>
        <v>0</v>
      </c>
      <c r="CF79" s="45">
        <v>0</v>
      </c>
      <c r="CG79" s="45">
        <v>0</v>
      </c>
      <c r="CH79" s="45">
        <v>0</v>
      </c>
      <c r="CI79" s="45">
        <v>0</v>
      </c>
      <c r="CJ79" s="45">
        <v>0</v>
      </c>
      <c r="CK79" s="46">
        <f t="shared" ref="CK79" si="130">IFERROR(SUM(CF79:CJ79), 0)</f>
        <v>0</v>
      </c>
      <c r="CL79" s="45">
        <v>0</v>
      </c>
      <c r="CM79" s="45">
        <v>0</v>
      </c>
      <c r="CN79" s="45">
        <v>0</v>
      </c>
      <c r="CO79" s="45">
        <v>0</v>
      </c>
      <c r="CP79" s="45">
        <v>0</v>
      </c>
      <c r="CQ79" s="46">
        <f t="shared" ref="CQ79" si="131">IFERROR(SUM(CL79:CP79), 0)</f>
        <v>0</v>
      </c>
      <c r="CR79" s="45">
        <v>0</v>
      </c>
      <c r="CS79" s="45">
        <v>0</v>
      </c>
      <c r="CT79" s="45">
        <v>0</v>
      </c>
      <c r="CU79" s="45">
        <v>0</v>
      </c>
      <c r="CV79" s="45">
        <v>0</v>
      </c>
      <c r="CW79" s="46">
        <f t="shared" ref="CW79" si="132">IFERROR(SUM(CR79:CV79), 0)</f>
        <v>0</v>
      </c>
      <c r="CX79" s="45">
        <v>0</v>
      </c>
      <c r="CY79" s="45">
        <v>0</v>
      </c>
      <c r="CZ79" s="45">
        <v>0</v>
      </c>
      <c r="DA79" s="45">
        <v>0</v>
      </c>
      <c r="DB79" s="45">
        <v>0</v>
      </c>
      <c r="DC79" s="46">
        <f t="shared" ref="DC79" si="133">IFERROR(SUM(CX79:DB79), 0)</f>
        <v>0</v>
      </c>
      <c r="DD79" s="45">
        <v>0</v>
      </c>
      <c r="DE79" s="45">
        <v>0</v>
      </c>
      <c r="DF79" s="45">
        <v>0</v>
      </c>
      <c r="DG79" s="45">
        <v>0</v>
      </c>
      <c r="DH79" s="45">
        <v>0</v>
      </c>
      <c r="DI79" s="46">
        <f t="shared" ref="DI79" si="134">IFERROR(SUM(DD79:DH79), 0)</f>
        <v>0</v>
      </c>
      <c r="DJ79" s="45">
        <v>0</v>
      </c>
      <c r="DK79" s="45">
        <v>0</v>
      </c>
      <c r="DL79" s="45">
        <v>0</v>
      </c>
      <c r="DM79" s="45">
        <v>0</v>
      </c>
      <c r="DN79" s="45">
        <v>0</v>
      </c>
      <c r="DO79" s="46">
        <f t="shared" ref="DO79" si="135">IFERROR(SUM(DJ79:DN79), 0)</f>
        <v>0</v>
      </c>
      <c r="DP79" s="45">
        <v>0</v>
      </c>
      <c r="DQ79" s="45">
        <v>0</v>
      </c>
      <c r="DR79" s="45">
        <v>0</v>
      </c>
      <c r="DS79" s="45">
        <v>0</v>
      </c>
      <c r="DT79" s="45">
        <v>0</v>
      </c>
      <c r="DU79" s="46">
        <f t="shared" ref="DU79" si="136">IFERROR(SUM(DP79:DT79), 0)</f>
        <v>0</v>
      </c>
      <c r="DV79" s="9"/>
      <c r="DW79" s="12" t="s">
        <v>164</v>
      </c>
      <c r="DX79" s="9"/>
      <c r="DY79" s="10"/>
    </row>
    <row r="80" spans="2:129" s="8" customFormat="1" ht="24.75" customHeight="1" thickBot="1" x14ac:dyDescent="0.25">
      <c r="B80" s="37" t="s">
        <v>165</v>
      </c>
      <c r="C80" s="31" t="s">
        <v>61</v>
      </c>
      <c r="D80" s="31">
        <v>3</v>
      </c>
      <c r="E80" s="38" t="str">
        <f>IFERROR(E77/E79, "")</f>
        <v/>
      </c>
      <c r="F80" s="27"/>
      <c r="G80" s="27"/>
      <c r="H80" s="27"/>
      <c r="I80" s="27"/>
      <c r="J80" s="27"/>
      <c r="K80" s="27"/>
      <c r="L80" s="27"/>
      <c r="M80" s="27"/>
      <c r="N80" s="27"/>
      <c r="O80" s="27"/>
      <c r="P80" s="27"/>
      <c r="Q80" s="27"/>
      <c r="R80" s="27"/>
      <c r="S80" s="27"/>
      <c r="T80" s="27"/>
      <c r="U80" s="27"/>
      <c r="V80" s="27"/>
      <c r="W80" s="27"/>
      <c r="X80" s="27"/>
      <c r="Y80" s="27"/>
      <c r="Z80" s="27"/>
      <c r="AA80" s="27"/>
      <c r="AB80" s="27"/>
      <c r="AC80" s="27"/>
      <c r="AD80" s="27"/>
      <c r="AE80" s="27"/>
      <c r="AF80" s="27"/>
      <c r="AG80" s="27"/>
      <c r="AH80" s="27"/>
      <c r="AI80" s="27"/>
      <c r="AJ80" s="27"/>
      <c r="AK80" s="27"/>
      <c r="AL80" s="27"/>
      <c r="AM80" s="27"/>
      <c r="AN80" s="27"/>
      <c r="AO80" s="27"/>
      <c r="AP80" s="27"/>
      <c r="AQ80" s="27"/>
      <c r="AR80" s="27"/>
      <c r="AS80" s="27"/>
      <c r="AT80" s="27"/>
      <c r="AU80" s="27"/>
      <c r="AV80" s="27"/>
      <c r="AW80" s="27"/>
      <c r="AX80" s="27"/>
      <c r="AY80" s="27"/>
      <c r="AZ80" s="27"/>
      <c r="BA80" s="27"/>
      <c r="BB80" s="27"/>
      <c r="BC80" s="27"/>
      <c r="BD80" s="27"/>
      <c r="BE80" s="27"/>
      <c r="BF80" s="27"/>
      <c r="BG80" s="27"/>
      <c r="BH80" s="27"/>
      <c r="BI80" s="27"/>
      <c r="BJ80" s="27"/>
      <c r="BK80" s="27"/>
      <c r="BL80" s="27"/>
      <c r="BM80" s="27"/>
      <c r="BN80" s="27"/>
      <c r="BO80" s="27"/>
      <c r="BP80" s="27"/>
      <c r="BQ80" s="27"/>
      <c r="BR80" s="27"/>
      <c r="BS80" s="27"/>
      <c r="BT80" s="27"/>
      <c r="BU80" s="27"/>
      <c r="BV80" s="27"/>
      <c r="BW80" s="27"/>
      <c r="BX80" s="27"/>
      <c r="BY80" s="27"/>
      <c r="BZ80" s="27"/>
      <c r="CA80" s="27"/>
      <c r="CB80" s="27"/>
      <c r="CC80" s="27"/>
      <c r="CD80" s="27"/>
      <c r="CE80" s="27"/>
      <c r="CF80" s="27"/>
      <c r="CG80" s="27"/>
      <c r="CH80" s="27"/>
      <c r="CI80" s="27"/>
      <c r="CJ80" s="27"/>
      <c r="CK80" s="27"/>
      <c r="CL80" s="27"/>
      <c r="CM80" s="27"/>
      <c r="CN80" s="27"/>
      <c r="CO80" s="27"/>
      <c r="CP80" s="27"/>
      <c r="CQ80" s="27"/>
      <c r="CR80" s="27"/>
      <c r="CS80" s="27"/>
      <c r="CT80" s="27"/>
      <c r="CU80" s="27"/>
      <c r="CV80" s="27"/>
      <c r="CW80" s="27"/>
      <c r="CX80" s="27"/>
      <c r="CY80" s="27"/>
      <c r="CZ80" s="27"/>
      <c r="DA80" s="27"/>
      <c r="DB80" s="27"/>
      <c r="DC80" s="27"/>
      <c r="DD80" s="27"/>
      <c r="DE80" s="27"/>
      <c r="DF80" s="27"/>
      <c r="DG80" s="27"/>
      <c r="DH80" s="27"/>
      <c r="DI80" s="27"/>
      <c r="DJ80" s="27"/>
      <c r="DK80" s="27"/>
      <c r="DL80" s="27"/>
      <c r="DM80" s="27"/>
      <c r="DN80" s="27"/>
      <c r="DO80" s="27"/>
      <c r="DP80" s="27"/>
      <c r="DQ80" s="27"/>
      <c r="DR80" s="27"/>
      <c r="DS80" s="27"/>
      <c r="DT80" s="27"/>
      <c r="DU80" s="27"/>
      <c r="DV80" s="9"/>
      <c r="DW80" s="13" t="s">
        <v>166</v>
      </c>
      <c r="DX80" s="9"/>
      <c r="DY80" s="10"/>
    </row>
    <row r="81" spans="2:129" ht="15" customHeight="1" thickTop="1" thickBot="1" x14ac:dyDescent="0.25">
      <c r="B81" s="40"/>
      <c r="C81" s="41"/>
      <c r="D81" s="41"/>
      <c r="E81" s="41"/>
      <c r="F81" s="41"/>
      <c r="G81" s="41"/>
      <c r="H81" s="41"/>
      <c r="I81" s="41"/>
      <c r="J81" s="41"/>
      <c r="K81" s="41"/>
      <c r="L81" s="41"/>
      <c r="M81" s="41"/>
      <c r="N81" s="41"/>
      <c r="O81" s="41"/>
      <c r="P81" s="41"/>
      <c r="Q81" s="41"/>
      <c r="R81" s="41"/>
      <c r="S81" s="41"/>
      <c r="T81" s="41"/>
      <c r="U81" s="41"/>
      <c r="V81" s="41"/>
      <c r="W81" s="41"/>
      <c r="X81" s="41"/>
      <c r="Y81" s="41"/>
      <c r="Z81" s="41"/>
      <c r="AA81" s="41"/>
      <c r="AB81" s="41"/>
      <c r="AC81" s="41"/>
      <c r="AD81" s="41"/>
      <c r="AE81" s="41"/>
      <c r="AF81" s="41"/>
      <c r="AG81" s="41"/>
      <c r="AH81" s="41"/>
      <c r="AI81" s="41"/>
      <c r="AJ81" s="41"/>
      <c r="AK81" s="41"/>
      <c r="AL81" s="41"/>
      <c r="AM81" s="41"/>
      <c r="AN81" s="41"/>
      <c r="AO81" s="41"/>
      <c r="AP81" s="41"/>
      <c r="AQ81" s="41"/>
      <c r="AR81" s="41"/>
      <c r="AS81" s="41"/>
      <c r="AT81" s="41"/>
      <c r="AU81" s="41"/>
      <c r="AV81" s="41"/>
      <c r="AW81" s="41"/>
      <c r="AX81" s="41"/>
      <c r="AY81" s="41"/>
      <c r="AZ81" s="41"/>
      <c r="BA81" s="41"/>
      <c r="BB81" s="41"/>
      <c r="BC81" s="41"/>
      <c r="BD81" s="41"/>
      <c r="BE81" s="41"/>
      <c r="BF81" s="41"/>
      <c r="BG81" s="41"/>
      <c r="BH81" s="41"/>
      <c r="BI81" s="41"/>
      <c r="BJ81" s="41"/>
      <c r="BK81" s="41"/>
      <c r="BL81" s="41"/>
      <c r="BM81" s="41"/>
      <c r="BN81" s="41"/>
      <c r="BO81" s="41"/>
      <c r="BP81" s="41"/>
      <c r="BQ81" s="41"/>
      <c r="BR81" s="41"/>
      <c r="BS81" s="41"/>
      <c r="BT81" s="41"/>
      <c r="BU81" s="41"/>
      <c r="BV81" s="41"/>
      <c r="BW81" s="41"/>
      <c r="BX81" s="41"/>
      <c r="BY81" s="41"/>
      <c r="BZ81" s="41"/>
      <c r="CA81" s="41"/>
      <c r="CB81" s="41"/>
      <c r="CC81" s="41"/>
      <c r="CD81" s="41"/>
      <c r="CE81" s="41"/>
      <c r="CF81" s="41"/>
      <c r="CG81" s="41"/>
      <c r="CH81" s="41"/>
      <c r="CI81" s="41"/>
      <c r="CJ81" s="41"/>
      <c r="CK81" s="41"/>
      <c r="CL81" s="41"/>
      <c r="CM81" s="41"/>
      <c r="CN81" s="41"/>
      <c r="CO81" s="41"/>
      <c r="CP81" s="41"/>
      <c r="CQ81" s="41"/>
      <c r="CR81" s="41"/>
      <c r="CS81" s="41"/>
      <c r="CT81" s="41"/>
      <c r="CU81" s="41"/>
      <c r="CV81" s="41"/>
      <c r="CW81" s="41"/>
      <c r="CX81" s="41"/>
      <c r="CY81" s="41"/>
      <c r="CZ81" s="41"/>
      <c r="DA81" s="41"/>
      <c r="DB81" s="41"/>
      <c r="DC81" s="41"/>
      <c r="DD81" s="41"/>
      <c r="DE81" s="41"/>
      <c r="DF81" s="41"/>
      <c r="DG81" s="41"/>
      <c r="DH81" s="41"/>
      <c r="DI81" s="41"/>
      <c r="DJ81" s="41"/>
      <c r="DK81" s="41"/>
      <c r="DL81" s="41"/>
      <c r="DM81" s="41"/>
      <c r="DN81" s="41"/>
      <c r="DO81" s="41"/>
      <c r="DP81" s="41"/>
      <c r="DQ81" s="41"/>
      <c r="DR81" s="41"/>
      <c r="DS81" s="41"/>
      <c r="DT81" s="41"/>
      <c r="DU81" s="41"/>
    </row>
    <row r="82" spans="2:129" s="8" customFormat="1" ht="24.75" customHeight="1" thickTop="1" thickBot="1" x14ac:dyDescent="0.25">
      <c r="B82" s="25" t="s">
        <v>167</v>
      </c>
      <c r="C82" s="26"/>
      <c r="D82" s="27"/>
      <c r="E82" s="27"/>
      <c r="F82" s="27"/>
      <c r="G82" s="27"/>
      <c r="H82" s="27"/>
      <c r="I82" s="27"/>
      <c r="J82" s="27"/>
      <c r="K82" s="27"/>
      <c r="L82" s="27"/>
      <c r="M82" s="27"/>
      <c r="N82" s="27"/>
      <c r="O82" s="27"/>
      <c r="P82" s="27"/>
      <c r="Q82" s="27"/>
      <c r="R82" s="27"/>
      <c r="S82" s="27"/>
      <c r="T82" s="27"/>
      <c r="U82" s="27"/>
      <c r="V82" s="27"/>
      <c r="W82" s="27"/>
      <c r="X82" s="27"/>
      <c r="Y82" s="27"/>
      <c r="Z82" s="27"/>
      <c r="AA82" s="27"/>
      <c r="AB82" s="27"/>
      <c r="AC82" s="27"/>
      <c r="AD82" s="27"/>
      <c r="AE82" s="27"/>
      <c r="AF82" s="27"/>
      <c r="AG82" s="27"/>
      <c r="AH82" s="27"/>
      <c r="AI82" s="27"/>
      <c r="AJ82" s="27"/>
      <c r="AK82" s="27"/>
      <c r="AL82" s="27"/>
      <c r="AM82" s="27"/>
      <c r="AN82" s="27"/>
      <c r="AO82" s="27"/>
      <c r="AP82" s="27"/>
      <c r="AQ82" s="27"/>
      <c r="AR82" s="27"/>
      <c r="AS82" s="27"/>
      <c r="AT82" s="27"/>
      <c r="AU82" s="27"/>
      <c r="AV82" s="27"/>
      <c r="AW82" s="27"/>
      <c r="AX82" s="27"/>
      <c r="AY82" s="27"/>
      <c r="AZ82" s="27"/>
      <c r="BA82" s="27"/>
      <c r="BB82" s="27"/>
      <c r="BC82" s="27"/>
      <c r="BD82" s="27"/>
      <c r="BE82" s="27"/>
      <c r="BF82" s="27"/>
      <c r="BG82" s="27"/>
      <c r="BH82" s="27"/>
      <c r="BI82" s="27"/>
      <c r="BJ82" s="27"/>
      <c r="BK82" s="27"/>
      <c r="BL82" s="27"/>
      <c r="BM82" s="27"/>
      <c r="BN82" s="27"/>
      <c r="BO82" s="27"/>
      <c r="BP82" s="27"/>
      <c r="BQ82" s="27"/>
      <c r="BR82" s="27"/>
      <c r="BS82" s="27"/>
      <c r="BT82" s="27"/>
      <c r="BU82" s="27"/>
      <c r="BV82" s="27"/>
      <c r="BW82" s="27"/>
      <c r="BX82" s="27"/>
      <c r="BY82" s="27"/>
      <c r="BZ82" s="27"/>
      <c r="CA82" s="27"/>
      <c r="CB82" s="27"/>
      <c r="CC82" s="27"/>
      <c r="CD82" s="27"/>
      <c r="CE82" s="27"/>
      <c r="CF82" s="27"/>
      <c r="CG82" s="27"/>
      <c r="CH82" s="27"/>
      <c r="CI82" s="27"/>
      <c r="CJ82" s="27"/>
      <c r="CK82" s="27"/>
      <c r="CL82" s="27"/>
      <c r="CM82" s="27"/>
      <c r="CN82" s="27"/>
      <c r="CO82" s="27"/>
      <c r="CP82" s="27"/>
      <c r="CQ82" s="27"/>
      <c r="CR82" s="27"/>
      <c r="CS82" s="27"/>
      <c r="CT82" s="27"/>
      <c r="CU82" s="27"/>
      <c r="CV82" s="27"/>
      <c r="CW82" s="27"/>
      <c r="CX82" s="27"/>
      <c r="CY82" s="27"/>
      <c r="CZ82" s="27"/>
      <c r="DA82" s="27"/>
      <c r="DB82" s="27"/>
      <c r="DC82" s="27"/>
      <c r="DD82" s="27"/>
      <c r="DE82" s="27"/>
      <c r="DF82" s="27"/>
      <c r="DG82" s="27"/>
      <c r="DH82" s="27"/>
      <c r="DI82" s="27"/>
      <c r="DJ82" s="27"/>
      <c r="DK82" s="27"/>
      <c r="DL82" s="27"/>
      <c r="DM82" s="27"/>
      <c r="DN82" s="27"/>
      <c r="DO82" s="27"/>
      <c r="DP82" s="27"/>
      <c r="DQ82" s="27"/>
      <c r="DR82" s="27"/>
      <c r="DS82" s="27"/>
      <c r="DT82" s="27"/>
      <c r="DU82" s="27"/>
      <c r="DV82" s="9"/>
      <c r="DW82" s="10"/>
      <c r="DX82" s="9"/>
      <c r="DY82" s="10"/>
    </row>
    <row r="83" spans="2:129" s="8" customFormat="1" ht="24.75" customHeight="1" thickTop="1" x14ac:dyDescent="0.2">
      <c r="B83" s="28" t="s">
        <v>168</v>
      </c>
      <c r="C83" s="29" t="s">
        <v>39</v>
      </c>
      <c r="D83" s="29">
        <v>0</v>
      </c>
      <c r="E83" s="29"/>
      <c r="F83" s="27"/>
      <c r="G83" s="27"/>
      <c r="H83" s="27"/>
      <c r="I83" s="27"/>
      <c r="J83" s="27"/>
      <c r="K83" s="27"/>
      <c r="L83" s="27"/>
      <c r="M83" s="27"/>
      <c r="N83" s="27"/>
      <c r="O83" s="27"/>
      <c r="P83" s="27"/>
      <c r="Q83" s="27"/>
      <c r="R83" s="27"/>
      <c r="S83" s="27"/>
      <c r="T83" s="27"/>
      <c r="U83" s="27"/>
      <c r="V83" s="27"/>
      <c r="W83" s="27"/>
      <c r="X83" s="27"/>
      <c r="Y83" s="27"/>
      <c r="Z83" s="27"/>
      <c r="AA83" s="27"/>
      <c r="AB83" s="27"/>
      <c r="AC83" s="27"/>
      <c r="AD83" s="27"/>
      <c r="AE83" s="27"/>
      <c r="AF83" s="27"/>
      <c r="AG83" s="27"/>
      <c r="AH83" s="27"/>
      <c r="AI83" s="27"/>
      <c r="AJ83" s="27"/>
      <c r="AK83" s="27"/>
      <c r="AL83" s="27"/>
      <c r="AM83" s="27"/>
      <c r="AN83" s="27"/>
      <c r="AO83" s="27"/>
      <c r="AP83" s="27"/>
      <c r="AQ83" s="27"/>
      <c r="AR83" s="27"/>
      <c r="AS83" s="27"/>
      <c r="AT83" s="27"/>
      <c r="AU83" s="27"/>
      <c r="AV83" s="27"/>
      <c r="AW83" s="27"/>
      <c r="AX83" s="27"/>
      <c r="AY83" s="27"/>
      <c r="AZ83" s="27"/>
      <c r="BA83" s="27"/>
      <c r="BB83" s="27"/>
      <c r="BC83" s="27"/>
      <c r="BD83" s="27"/>
      <c r="BE83" s="27"/>
      <c r="BF83" s="27"/>
      <c r="BG83" s="27"/>
      <c r="BH83" s="27"/>
      <c r="BI83" s="27"/>
      <c r="BJ83" s="27"/>
      <c r="BK83" s="27"/>
      <c r="BL83" s="27"/>
      <c r="BM83" s="27"/>
      <c r="BN83" s="27"/>
      <c r="BO83" s="27"/>
      <c r="BP83" s="27"/>
      <c r="BQ83" s="27"/>
      <c r="BR83" s="27"/>
      <c r="BS83" s="27"/>
      <c r="BT83" s="27"/>
      <c r="BU83" s="27"/>
      <c r="BV83" s="27"/>
      <c r="BW83" s="27"/>
      <c r="BX83" s="27"/>
      <c r="BY83" s="27"/>
      <c r="BZ83" s="27"/>
      <c r="CA83" s="27"/>
      <c r="CB83" s="27"/>
      <c r="CC83" s="27"/>
      <c r="CD83" s="27"/>
      <c r="CE83" s="27"/>
      <c r="CF83" s="27"/>
      <c r="CG83" s="27"/>
      <c r="CH83" s="27"/>
      <c r="CI83" s="27"/>
      <c r="CJ83" s="27"/>
      <c r="CK83" s="27"/>
      <c r="CL83" s="27"/>
      <c r="CM83" s="27"/>
      <c r="CN83" s="27"/>
      <c r="CO83" s="27"/>
      <c r="CP83" s="27"/>
      <c r="CQ83" s="27"/>
      <c r="CR83" s="27"/>
      <c r="CS83" s="27"/>
      <c r="CT83" s="27"/>
      <c r="CU83" s="27"/>
      <c r="CV83" s="27"/>
      <c r="CW83" s="27"/>
      <c r="CX83" s="27"/>
      <c r="CY83" s="27"/>
      <c r="CZ83" s="27"/>
      <c r="DA83" s="27"/>
      <c r="DB83" s="27"/>
      <c r="DC83" s="27"/>
      <c r="DD83" s="27"/>
      <c r="DE83" s="27"/>
      <c r="DF83" s="27"/>
      <c r="DG83" s="27"/>
      <c r="DH83" s="27"/>
      <c r="DI83" s="27"/>
      <c r="DJ83" s="27"/>
      <c r="DK83" s="27"/>
      <c r="DL83" s="27"/>
      <c r="DM83" s="27"/>
      <c r="DN83" s="27"/>
      <c r="DO83" s="27"/>
      <c r="DP83" s="27"/>
      <c r="DQ83" s="27"/>
      <c r="DR83" s="27"/>
      <c r="DS83" s="27"/>
      <c r="DT83" s="27"/>
      <c r="DU83" s="27"/>
      <c r="DV83" s="9"/>
      <c r="DW83" s="11" t="s">
        <v>169</v>
      </c>
      <c r="DX83" s="9"/>
      <c r="DY83" s="10"/>
    </row>
    <row r="84" spans="2:129" s="8" customFormat="1" ht="24.75" customHeight="1" x14ac:dyDescent="0.2">
      <c r="B84" s="30" t="s">
        <v>170</v>
      </c>
      <c r="C84" s="31" t="s">
        <v>39</v>
      </c>
      <c r="D84" s="31">
        <v>0</v>
      </c>
      <c r="E84" s="32"/>
      <c r="F84" s="27"/>
      <c r="G84" s="27"/>
      <c r="H84" s="27"/>
      <c r="I84" s="27"/>
      <c r="J84" s="27"/>
      <c r="K84" s="27"/>
      <c r="L84" s="27"/>
      <c r="M84" s="27"/>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c r="BE84" s="27"/>
      <c r="BF84" s="27"/>
      <c r="BG84" s="27"/>
      <c r="BH84" s="27"/>
      <c r="BI84" s="27"/>
      <c r="BJ84" s="27"/>
      <c r="BK84" s="27"/>
      <c r="BL84" s="27"/>
      <c r="BM84" s="27"/>
      <c r="BN84" s="27"/>
      <c r="BO84" s="27"/>
      <c r="BP84" s="27"/>
      <c r="BQ84" s="27"/>
      <c r="BR84" s="27"/>
      <c r="BS84" s="27"/>
      <c r="BT84" s="27"/>
      <c r="BU84" s="27"/>
      <c r="BV84" s="27"/>
      <c r="BW84" s="27"/>
      <c r="BX84" s="27"/>
      <c r="BY84" s="27"/>
      <c r="BZ84" s="27"/>
      <c r="CA84" s="27"/>
      <c r="CB84" s="27"/>
      <c r="CC84" s="27"/>
      <c r="CD84" s="27"/>
      <c r="CE84" s="27"/>
      <c r="CF84" s="27"/>
      <c r="CG84" s="27"/>
      <c r="CH84" s="27"/>
      <c r="CI84" s="27"/>
      <c r="CJ84" s="27"/>
      <c r="CK84" s="27"/>
      <c r="CL84" s="27"/>
      <c r="CM84" s="27"/>
      <c r="CN84" s="27"/>
      <c r="CO84" s="27"/>
      <c r="CP84" s="27"/>
      <c r="CQ84" s="27"/>
      <c r="CR84" s="27"/>
      <c r="CS84" s="27"/>
      <c r="CT84" s="27"/>
      <c r="CU84" s="27"/>
      <c r="CV84" s="27"/>
      <c r="CW84" s="27"/>
      <c r="CX84" s="27"/>
      <c r="CY84" s="27"/>
      <c r="CZ84" s="27"/>
      <c r="DA84" s="27"/>
      <c r="DB84" s="27"/>
      <c r="DC84" s="27"/>
      <c r="DD84" s="27"/>
      <c r="DE84" s="27"/>
      <c r="DF84" s="27"/>
      <c r="DG84" s="27"/>
      <c r="DH84" s="27"/>
      <c r="DI84" s="27"/>
      <c r="DJ84" s="27"/>
      <c r="DK84" s="27"/>
      <c r="DL84" s="27"/>
      <c r="DM84" s="27"/>
      <c r="DN84" s="27"/>
      <c r="DO84" s="27"/>
      <c r="DP84" s="27"/>
      <c r="DQ84" s="27"/>
      <c r="DR84" s="27"/>
      <c r="DS84" s="27"/>
      <c r="DT84" s="27"/>
      <c r="DU84" s="27"/>
      <c r="DV84" s="9"/>
      <c r="DW84" s="12" t="s">
        <v>171</v>
      </c>
      <c r="DX84" s="9"/>
      <c r="DY84" s="10"/>
    </row>
    <row r="85" spans="2:129" s="8" customFormat="1" ht="24.75" customHeight="1" x14ac:dyDescent="0.2">
      <c r="B85" s="30" t="s">
        <v>172</v>
      </c>
      <c r="C85" s="31" t="s">
        <v>39</v>
      </c>
      <c r="D85" s="31">
        <v>0</v>
      </c>
      <c r="E85" s="31"/>
      <c r="F85" s="27"/>
      <c r="G85" s="27"/>
      <c r="H85" s="27"/>
      <c r="I85" s="27"/>
      <c r="J85" s="27"/>
      <c r="K85" s="27"/>
      <c r="L85" s="27"/>
      <c r="M85" s="27"/>
      <c r="N85" s="27"/>
      <c r="O85" s="27"/>
      <c r="P85" s="27"/>
      <c r="Q85" s="27"/>
      <c r="R85" s="27"/>
      <c r="S85" s="27"/>
      <c r="T85" s="27"/>
      <c r="U85" s="27"/>
      <c r="V85" s="27"/>
      <c r="W85" s="27"/>
      <c r="X85" s="27"/>
      <c r="Y85" s="27"/>
      <c r="Z85" s="27"/>
      <c r="AA85" s="27"/>
      <c r="AB85" s="27"/>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c r="BE85" s="27"/>
      <c r="BF85" s="27"/>
      <c r="BG85" s="27"/>
      <c r="BH85" s="27"/>
      <c r="BI85" s="27"/>
      <c r="BJ85" s="27"/>
      <c r="BK85" s="27"/>
      <c r="BL85" s="27"/>
      <c r="BM85" s="27"/>
      <c r="BN85" s="27"/>
      <c r="BO85" s="27"/>
      <c r="BP85" s="27"/>
      <c r="BQ85" s="27"/>
      <c r="BR85" s="27"/>
      <c r="BS85" s="27"/>
      <c r="BT85" s="27"/>
      <c r="BU85" s="27"/>
      <c r="BV85" s="27"/>
      <c r="BW85" s="27"/>
      <c r="BX85" s="27"/>
      <c r="BY85" s="27"/>
      <c r="BZ85" s="27"/>
      <c r="CA85" s="27"/>
      <c r="CB85" s="27"/>
      <c r="CC85" s="27"/>
      <c r="CD85" s="27"/>
      <c r="CE85" s="27"/>
      <c r="CF85" s="27"/>
      <c r="CG85" s="27"/>
      <c r="CH85" s="27"/>
      <c r="CI85" s="27"/>
      <c r="CJ85" s="27"/>
      <c r="CK85" s="27"/>
      <c r="CL85" s="27"/>
      <c r="CM85" s="27"/>
      <c r="CN85" s="27"/>
      <c r="CO85" s="27"/>
      <c r="CP85" s="27"/>
      <c r="CQ85" s="27"/>
      <c r="CR85" s="27"/>
      <c r="CS85" s="27"/>
      <c r="CT85" s="27"/>
      <c r="CU85" s="27"/>
      <c r="CV85" s="27"/>
      <c r="CW85" s="27"/>
      <c r="CX85" s="27"/>
      <c r="CY85" s="27"/>
      <c r="CZ85" s="27"/>
      <c r="DA85" s="27"/>
      <c r="DB85" s="27"/>
      <c r="DC85" s="27"/>
      <c r="DD85" s="27"/>
      <c r="DE85" s="27"/>
      <c r="DF85" s="27"/>
      <c r="DG85" s="27"/>
      <c r="DH85" s="27"/>
      <c r="DI85" s="27"/>
      <c r="DJ85" s="27"/>
      <c r="DK85" s="27"/>
      <c r="DL85" s="27"/>
      <c r="DM85" s="27"/>
      <c r="DN85" s="27"/>
      <c r="DO85" s="27"/>
      <c r="DP85" s="27"/>
      <c r="DQ85" s="27"/>
      <c r="DR85" s="27"/>
      <c r="DS85" s="27"/>
      <c r="DT85" s="27"/>
      <c r="DU85" s="27"/>
      <c r="DV85" s="9"/>
      <c r="DW85" s="12" t="s">
        <v>173</v>
      </c>
      <c r="DX85" s="9"/>
      <c r="DY85" s="10"/>
    </row>
    <row r="86" spans="2:129" s="8" customFormat="1" ht="24.75" customHeight="1" x14ac:dyDescent="0.2">
      <c r="B86" s="30" t="s">
        <v>174</v>
      </c>
      <c r="C86" s="31" t="s">
        <v>39</v>
      </c>
      <c r="D86" s="31">
        <v>0</v>
      </c>
      <c r="E86" s="32"/>
      <c r="F86" s="27"/>
      <c r="G86" s="27"/>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c r="BE86" s="27"/>
      <c r="BF86" s="27"/>
      <c r="BG86" s="27"/>
      <c r="BH86" s="27"/>
      <c r="BI86" s="27"/>
      <c r="BJ86" s="27"/>
      <c r="BK86" s="27"/>
      <c r="BL86" s="27"/>
      <c r="BM86" s="27"/>
      <c r="BN86" s="27"/>
      <c r="BO86" s="27"/>
      <c r="BP86" s="27"/>
      <c r="BQ86" s="27"/>
      <c r="BR86" s="27"/>
      <c r="BS86" s="27"/>
      <c r="BT86" s="27"/>
      <c r="BU86" s="27"/>
      <c r="BV86" s="27"/>
      <c r="BW86" s="27"/>
      <c r="BX86" s="27"/>
      <c r="BY86" s="27"/>
      <c r="BZ86" s="27"/>
      <c r="CA86" s="27"/>
      <c r="CB86" s="27"/>
      <c r="CC86" s="27"/>
      <c r="CD86" s="27"/>
      <c r="CE86" s="27"/>
      <c r="CF86" s="27"/>
      <c r="CG86" s="27"/>
      <c r="CH86" s="27"/>
      <c r="CI86" s="27"/>
      <c r="CJ86" s="27"/>
      <c r="CK86" s="27"/>
      <c r="CL86" s="27"/>
      <c r="CM86" s="27"/>
      <c r="CN86" s="27"/>
      <c r="CO86" s="27"/>
      <c r="CP86" s="27"/>
      <c r="CQ86" s="27"/>
      <c r="CR86" s="27"/>
      <c r="CS86" s="27"/>
      <c r="CT86" s="27"/>
      <c r="CU86" s="27"/>
      <c r="CV86" s="27"/>
      <c r="CW86" s="27"/>
      <c r="CX86" s="27"/>
      <c r="CY86" s="27"/>
      <c r="CZ86" s="27"/>
      <c r="DA86" s="27"/>
      <c r="DB86" s="27"/>
      <c r="DC86" s="27"/>
      <c r="DD86" s="27"/>
      <c r="DE86" s="27"/>
      <c r="DF86" s="27"/>
      <c r="DG86" s="27"/>
      <c r="DH86" s="27"/>
      <c r="DI86" s="27"/>
      <c r="DJ86" s="27"/>
      <c r="DK86" s="27"/>
      <c r="DL86" s="27"/>
      <c r="DM86" s="27"/>
      <c r="DN86" s="27"/>
      <c r="DO86" s="27"/>
      <c r="DP86" s="27"/>
      <c r="DQ86" s="27"/>
      <c r="DR86" s="27"/>
      <c r="DS86" s="27"/>
      <c r="DT86" s="27"/>
      <c r="DU86" s="27"/>
      <c r="DV86" s="9"/>
      <c r="DW86" s="12" t="s">
        <v>175</v>
      </c>
      <c r="DX86" s="9"/>
      <c r="DY86" s="10"/>
    </row>
    <row r="87" spans="2:129" s="8" customFormat="1" ht="24.75" customHeight="1" x14ac:dyDescent="0.2">
      <c r="B87" s="30" t="s">
        <v>176</v>
      </c>
      <c r="C87" s="31" t="s">
        <v>48</v>
      </c>
      <c r="D87" s="31">
        <v>3</v>
      </c>
      <c r="E87" s="33">
        <f>CW87+DC87+DI87+DO87+DU87</f>
        <v>0</v>
      </c>
      <c r="F87" s="27"/>
      <c r="G87" s="27"/>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c r="BE87" s="27"/>
      <c r="BF87" s="27"/>
      <c r="BG87" s="27"/>
      <c r="BH87" s="27"/>
      <c r="BI87" s="27"/>
      <c r="BJ87" s="27"/>
      <c r="BK87" s="27"/>
      <c r="BL87" s="27"/>
      <c r="BM87" s="27"/>
      <c r="BN87" s="27"/>
      <c r="BO87" s="27"/>
      <c r="BP87" s="27"/>
      <c r="BQ87" s="27"/>
      <c r="BR87" s="27"/>
      <c r="BS87" s="27"/>
      <c r="BT87" s="27"/>
      <c r="BU87" s="27"/>
      <c r="BV87" s="27"/>
      <c r="BW87" s="27"/>
      <c r="BX87" s="27"/>
      <c r="BY87" s="27"/>
      <c r="BZ87" s="34"/>
      <c r="CA87" s="34"/>
      <c r="CB87" s="34"/>
      <c r="CC87" s="34"/>
      <c r="CD87" s="34"/>
      <c r="CE87" s="35">
        <f>IFERROR(SUM(BZ87:CD87), 0)</f>
        <v>0</v>
      </c>
      <c r="CF87" s="34"/>
      <c r="CG87" s="34"/>
      <c r="CH87" s="34"/>
      <c r="CI87" s="34"/>
      <c r="CJ87" s="34"/>
      <c r="CK87" s="35">
        <f>IFERROR(SUM(CF87:CJ87), 0)</f>
        <v>0</v>
      </c>
      <c r="CL87" s="34"/>
      <c r="CM87" s="34"/>
      <c r="CN87" s="34"/>
      <c r="CO87" s="34"/>
      <c r="CP87" s="34"/>
      <c r="CQ87" s="35">
        <f>IFERROR(SUM(CL87:CP87), 0)</f>
        <v>0</v>
      </c>
      <c r="CR87" s="34"/>
      <c r="CS87" s="34"/>
      <c r="CT87" s="34"/>
      <c r="CU87" s="34"/>
      <c r="CV87" s="34"/>
      <c r="CW87" s="35">
        <f>IFERROR(SUM(CR87:CV87), 0)</f>
        <v>0</v>
      </c>
      <c r="CX87" s="34"/>
      <c r="CY87" s="34"/>
      <c r="CZ87" s="34"/>
      <c r="DA87" s="34"/>
      <c r="DB87" s="34"/>
      <c r="DC87" s="35">
        <f>IFERROR(SUM(CX87:DB87), 0)</f>
        <v>0</v>
      </c>
      <c r="DD87" s="34"/>
      <c r="DE87" s="34"/>
      <c r="DF87" s="34"/>
      <c r="DG87" s="34"/>
      <c r="DH87" s="34"/>
      <c r="DI87" s="35">
        <f>IFERROR(SUM(DD87:DH87), 0)</f>
        <v>0</v>
      </c>
      <c r="DJ87" s="34"/>
      <c r="DK87" s="34"/>
      <c r="DL87" s="34"/>
      <c r="DM87" s="34"/>
      <c r="DN87" s="34"/>
      <c r="DO87" s="35">
        <f>IFERROR(SUM(DJ87:DN87), 0)</f>
        <v>0</v>
      </c>
      <c r="DP87" s="34"/>
      <c r="DQ87" s="34"/>
      <c r="DR87" s="34"/>
      <c r="DS87" s="34"/>
      <c r="DT87" s="34"/>
      <c r="DU87" s="35">
        <f>IFERROR(SUM(DP87:DT87), 0)</f>
        <v>0</v>
      </c>
      <c r="DV87" s="9"/>
      <c r="DW87" s="12" t="s">
        <v>177</v>
      </c>
      <c r="DX87" s="9"/>
      <c r="DY87" s="10"/>
    </row>
    <row r="88" spans="2:129" s="8" customFormat="1" ht="24.75" customHeight="1" x14ac:dyDescent="0.2">
      <c r="B88" s="30" t="s">
        <v>178</v>
      </c>
      <c r="C88" s="31" t="s">
        <v>48</v>
      </c>
      <c r="D88" s="31">
        <v>3</v>
      </c>
      <c r="E88" s="33">
        <f>CW88+DC88+DI88+DO88+DU88</f>
        <v>0</v>
      </c>
      <c r="F88" s="27"/>
      <c r="G88" s="27"/>
      <c r="H88" s="27"/>
      <c r="I88" s="27"/>
      <c r="J88" s="27"/>
      <c r="K88" s="27"/>
      <c r="L88" s="27"/>
      <c r="M88" s="27"/>
      <c r="N88" s="27"/>
      <c r="O88" s="27"/>
      <c r="P88" s="27"/>
      <c r="Q88" s="27"/>
      <c r="R88" s="27"/>
      <c r="S88" s="27"/>
      <c r="T88" s="27"/>
      <c r="U88" s="27"/>
      <c r="V88" s="27"/>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c r="BE88" s="27"/>
      <c r="BF88" s="27"/>
      <c r="BG88" s="27"/>
      <c r="BH88" s="27"/>
      <c r="BI88" s="27"/>
      <c r="BJ88" s="27"/>
      <c r="BK88" s="27"/>
      <c r="BL88" s="27"/>
      <c r="BM88" s="27"/>
      <c r="BN88" s="27"/>
      <c r="BO88" s="27"/>
      <c r="BP88" s="27"/>
      <c r="BQ88" s="27"/>
      <c r="BR88" s="27"/>
      <c r="BS88" s="27"/>
      <c r="BT88" s="27"/>
      <c r="BU88" s="27"/>
      <c r="BV88" s="27"/>
      <c r="BW88" s="27"/>
      <c r="BX88" s="27"/>
      <c r="BY88" s="27"/>
      <c r="BZ88" s="34"/>
      <c r="CA88" s="34"/>
      <c r="CB88" s="34"/>
      <c r="CC88" s="34"/>
      <c r="CD88" s="34"/>
      <c r="CE88" s="35">
        <f t="shared" ref="CE88:CE89" si="137">IFERROR(SUM(BZ88:CD88), 0)</f>
        <v>0</v>
      </c>
      <c r="CF88" s="34"/>
      <c r="CG88" s="34"/>
      <c r="CH88" s="34"/>
      <c r="CI88" s="34"/>
      <c r="CJ88" s="34"/>
      <c r="CK88" s="35">
        <f t="shared" ref="CK88:CK89" si="138">IFERROR(SUM(CF88:CJ88), 0)</f>
        <v>0</v>
      </c>
      <c r="CL88" s="34"/>
      <c r="CM88" s="34"/>
      <c r="CN88" s="34"/>
      <c r="CO88" s="34"/>
      <c r="CP88" s="34"/>
      <c r="CQ88" s="35">
        <f t="shared" ref="CQ88:CQ89" si="139">IFERROR(SUM(CL88:CP88), 0)</f>
        <v>0</v>
      </c>
      <c r="CR88" s="34"/>
      <c r="CS88" s="34"/>
      <c r="CT88" s="34"/>
      <c r="CU88" s="34"/>
      <c r="CV88" s="34"/>
      <c r="CW88" s="35">
        <f t="shared" ref="CW88:CW89" si="140">IFERROR(SUM(CR88:CV88), 0)</f>
        <v>0</v>
      </c>
      <c r="CX88" s="34"/>
      <c r="CY88" s="34"/>
      <c r="CZ88" s="34"/>
      <c r="DA88" s="34"/>
      <c r="DB88" s="34"/>
      <c r="DC88" s="35">
        <f t="shared" ref="DC88:DC89" si="141">IFERROR(SUM(CX88:DB88), 0)</f>
        <v>0</v>
      </c>
      <c r="DD88" s="34"/>
      <c r="DE88" s="34"/>
      <c r="DF88" s="34"/>
      <c r="DG88" s="34"/>
      <c r="DH88" s="34"/>
      <c r="DI88" s="35">
        <f t="shared" ref="DI88:DI89" si="142">IFERROR(SUM(DD88:DH88), 0)</f>
        <v>0</v>
      </c>
      <c r="DJ88" s="34"/>
      <c r="DK88" s="34"/>
      <c r="DL88" s="34"/>
      <c r="DM88" s="34"/>
      <c r="DN88" s="34"/>
      <c r="DO88" s="35">
        <f t="shared" ref="DO88:DO89" si="143">IFERROR(SUM(DJ88:DN88), 0)</f>
        <v>0</v>
      </c>
      <c r="DP88" s="34"/>
      <c r="DQ88" s="34"/>
      <c r="DR88" s="34"/>
      <c r="DS88" s="34"/>
      <c r="DT88" s="34"/>
      <c r="DU88" s="35">
        <f t="shared" ref="DU88:DU89" si="144">IFERROR(SUM(DP88:DT88), 0)</f>
        <v>0</v>
      </c>
      <c r="DV88" s="9"/>
      <c r="DW88" s="12" t="s">
        <v>179</v>
      </c>
      <c r="DX88" s="9"/>
      <c r="DY88" s="10"/>
    </row>
    <row r="89" spans="2:129" s="8" customFormat="1" ht="24.75" customHeight="1" x14ac:dyDescent="0.2">
      <c r="B89" s="30" t="s">
        <v>180</v>
      </c>
      <c r="C89" s="36" t="s">
        <v>48</v>
      </c>
      <c r="D89" s="36">
        <v>3</v>
      </c>
      <c r="E89" s="33">
        <f>CW89+DC89+DI89+DO89+DU89</f>
        <v>0</v>
      </c>
      <c r="F89" s="27"/>
      <c r="G89" s="27"/>
      <c r="H89" s="27"/>
      <c r="I89" s="27"/>
      <c r="J89" s="27"/>
      <c r="K89" s="27"/>
      <c r="L89" s="27"/>
      <c r="M89" s="27"/>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c r="AX89" s="27"/>
      <c r="AY89" s="27"/>
      <c r="AZ89" s="27"/>
      <c r="BA89" s="27"/>
      <c r="BB89" s="27"/>
      <c r="BC89" s="27"/>
      <c r="BD89" s="27"/>
      <c r="BE89" s="27"/>
      <c r="BF89" s="27"/>
      <c r="BG89" s="27"/>
      <c r="BH89" s="27"/>
      <c r="BI89" s="27"/>
      <c r="BJ89" s="27"/>
      <c r="BK89" s="27"/>
      <c r="BL89" s="27"/>
      <c r="BM89" s="27"/>
      <c r="BN89" s="27"/>
      <c r="BO89" s="27"/>
      <c r="BP89" s="27"/>
      <c r="BQ89" s="27"/>
      <c r="BR89" s="27"/>
      <c r="BS89" s="27"/>
      <c r="BT89" s="27"/>
      <c r="BU89" s="27"/>
      <c r="BV89" s="27"/>
      <c r="BW89" s="27"/>
      <c r="BX89" s="27"/>
      <c r="BY89" s="27"/>
      <c r="BZ89" s="33">
        <f>BZ87-BZ88</f>
        <v>0</v>
      </c>
      <c r="CA89" s="33">
        <f t="shared" ref="CA89:CD89" si="145">CA87-CA88</f>
        <v>0</v>
      </c>
      <c r="CB89" s="33">
        <f t="shared" si="145"/>
        <v>0</v>
      </c>
      <c r="CC89" s="33">
        <f t="shared" si="145"/>
        <v>0</v>
      </c>
      <c r="CD89" s="33">
        <f t="shared" si="145"/>
        <v>0</v>
      </c>
      <c r="CE89" s="35">
        <f t="shared" si="137"/>
        <v>0</v>
      </c>
      <c r="CF89" s="33">
        <f>CF87-CF88</f>
        <v>0</v>
      </c>
      <c r="CG89" s="33">
        <f t="shared" ref="CG89:CJ89" si="146">CG87-CG88</f>
        <v>0</v>
      </c>
      <c r="CH89" s="33">
        <f t="shared" si="146"/>
        <v>0</v>
      </c>
      <c r="CI89" s="33">
        <f t="shared" si="146"/>
        <v>0</v>
      </c>
      <c r="CJ89" s="33">
        <f t="shared" si="146"/>
        <v>0</v>
      </c>
      <c r="CK89" s="35">
        <f t="shared" si="138"/>
        <v>0</v>
      </c>
      <c r="CL89" s="33">
        <f>CL87-CL88</f>
        <v>0</v>
      </c>
      <c r="CM89" s="33">
        <f t="shared" ref="CM89:CP89" si="147">CM87-CM88</f>
        <v>0</v>
      </c>
      <c r="CN89" s="33">
        <f t="shared" si="147"/>
        <v>0</v>
      </c>
      <c r="CO89" s="33">
        <f t="shared" si="147"/>
        <v>0</v>
      </c>
      <c r="CP89" s="33">
        <f t="shared" si="147"/>
        <v>0</v>
      </c>
      <c r="CQ89" s="35">
        <f t="shared" si="139"/>
        <v>0</v>
      </c>
      <c r="CR89" s="33">
        <f>CR87-CR88</f>
        <v>0</v>
      </c>
      <c r="CS89" s="33">
        <f t="shared" ref="CS89:CV89" si="148">CS87-CS88</f>
        <v>0</v>
      </c>
      <c r="CT89" s="33">
        <f t="shared" si="148"/>
        <v>0</v>
      </c>
      <c r="CU89" s="33">
        <f t="shared" si="148"/>
        <v>0</v>
      </c>
      <c r="CV89" s="33">
        <f t="shared" si="148"/>
        <v>0</v>
      </c>
      <c r="CW89" s="35">
        <f t="shared" si="140"/>
        <v>0</v>
      </c>
      <c r="CX89" s="33">
        <f>CX87-CX88</f>
        <v>0</v>
      </c>
      <c r="CY89" s="33">
        <f t="shared" ref="CY89:DB89" si="149">CY87-CY88</f>
        <v>0</v>
      </c>
      <c r="CZ89" s="33">
        <f t="shared" si="149"/>
        <v>0</v>
      </c>
      <c r="DA89" s="33">
        <f t="shared" si="149"/>
        <v>0</v>
      </c>
      <c r="DB89" s="33">
        <f t="shared" si="149"/>
        <v>0</v>
      </c>
      <c r="DC89" s="35">
        <f t="shared" si="141"/>
        <v>0</v>
      </c>
      <c r="DD89" s="33">
        <f>DD87-DD88</f>
        <v>0</v>
      </c>
      <c r="DE89" s="33">
        <f t="shared" ref="DE89:DH89" si="150">DE87-DE88</f>
        <v>0</v>
      </c>
      <c r="DF89" s="33">
        <f t="shared" si="150"/>
        <v>0</v>
      </c>
      <c r="DG89" s="33">
        <f t="shared" si="150"/>
        <v>0</v>
      </c>
      <c r="DH89" s="33">
        <f t="shared" si="150"/>
        <v>0</v>
      </c>
      <c r="DI89" s="35">
        <f t="shared" si="142"/>
        <v>0</v>
      </c>
      <c r="DJ89" s="33">
        <f>DJ87-DJ88</f>
        <v>0</v>
      </c>
      <c r="DK89" s="33">
        <f t="shared" ref="DK89:DN89" si="151">DK87-DK88</f>
        <v>0</v>
      </c>
      <c r="DL89" s="33">
        <f t="shared" si="151"/>
        <v>0</v>
      </c>
      <c r="DM89" s="33">
        <f t="shared" si="151"/>
        <v>0</v>
      </c>
      <c r="DN89" s="33">
        <f t="shared" si="151"/>
        <v>0</v>
      </c>
      <c r="DO89" s="35">
        <f t="shared" si="143"/>
        <v>0</v>
      </c>
      <c r="DP89" s="33">
        <f>DP87-DP88</f>
        <v>0</v>
      </c>
      <c r="DQ89" s="33">
        <f t="shared" ref="DQ89:DT89" si="152">DQ87-DQ88</f>
        <v>0</v>
      </c>
      <c r="DR89" s="33">
        <f t="shared" si="152"/>
        <v>0</v>
      </c>
      <c r="DS89" s="33">
        <f t="shared" si="152"/>
        <v>0</v>
      </c>
      <c r="DT89" s="33">
        <f t="shared" si="152"/>
        <v>0</v>
      </c>
      <c r="DU89" s="35">
        <f t="shared" si="144"/>
        <v>0</v>
      </c>
      <c r="DV89" s="9"/>
      <c r="DW89" s="12" t="s">
        <v>181</v>
      </c>
      <c r="DX89" s="9"/>
      <c r="DY89" s="10"/>
    </row>
    <row r="90" spans="2:129" s="8" customFormat="1" ht="24.75" customHeight="1" x14ac:dyDescent="0.2">
      <c r="B90" s="37" t="s">
        <v>182</v>
      </c>
      <c r="C90" s="36" t="s">
        <v>48</v>
      </c>
      <c r="D90" s="36">
        <v>3</v>
      </c>
      <c r="E90" s="33">
        <f>K90+Q90+W90+AC90+AI90+AO90+AU90+BA90+BG90+BM90+BS90+BY90</f>
        <v>0</v>
      </c>
      <c r="F90" s="34"/>
      <c r="G90" s="34"/>
      <c r="H90" s="34"/>
      <c r="I90" s="34"/>
      <c r="J90" s="34"/>
      <c r="K90" s="35">
        <f>IFERROR(SUM(F90:J90), 0)</f>
        <v>0</v>
      </c>
      <c r="L90" s="34"/>
      <c r="M90" s="34"/>
      <c r="N90" s="34"/>
      <c r="O90" s="34"/>
      <c r="P90" s="34"/>
      <c r="Q90" s="35">
        <f>IFERROR(SUM(L90:P90), 0)</f>
        <v>0</v>
      </c>
      <c r="R90" s="34"/>
      <c r="S90" s="34"/>
      <c r="T90" s="34"/>
      <c r="U90" s="34"/>
      <c r="V90" s="34"/>
      <c r="W90" s="35">
        <f>IFERROR(SUM(R90:V90), 0)</f>
        <v>0</v>
      </c>
      <c r="X90" s="34"/>
      <c r="Y90" s="34"/>
      <c r="Z90" s="34"/>
      <c r="AA90" s="34"/>
      <c r="AB90" s="34"/>
      <c r="AC90" s="35">
        <f>IFERROR(SUM(X90:AB90), 0)</f>
        <v>0</v>
      </c>
      <c r="AD90" s="34"/>
      <c r="AE90" s="34"/>
      <c r="AF90" s="34"/>
      <c r="AG90" s="34"/>
      <c r="AH90" s="34"/>
      <c r="AI90" s="35">
        <f>IFERROR(SUM(AD90:AH90), 0)</f>
        <v>0</v>
      </c>
      <c r="AJ90" s="34"/>
      <c r="AK90" s="34"/>
      <c r="AL90" s="34"/>
      <c r="AM90" s="34"/>
      <c r="AN90" s="34"/>
      <c r="AO90" s="35">
        <f>IFERROR(SUM(AJ90:AN90), 0)</f>
        <v>0</v>
      </c>
      <c r="AP90" s="34"/>
      <c r="AQ90" s="34"/>
      <c r="AR90" s="34"/>
      <c r="AS90" s="34"/>
      <c r="AT90" s="34"/>
      <c r="AU90" s="35">
        <f>IFERROR(SUM(AP90:AT90), 0)</f>
        <v>0</v>
      </c>
      <c r="AV90" s="34"/>
      <c r="AW90" s="34"/>
      <c r="AX90" s="34"/>
      <c r="AY90" s="34"/>
      <c r="AZ90" s="34"/>
      <c r="BA90" s="35">
        <f>IFERROR(SUM(AV90:AZ90), 0)</f>
        <v>0</v>
      </c>
      <c r="BB90" s="34"/>
      <c r="BC90" s="34"/>
      <c r="BD90" s="34"/>
      <c r="BE90" s="34"/>
      <c r="BF90" s="34"/>
      <c r="BG90" s="35">
        <f>IFERROR(SUM(BB90:BF90), 0)</f>
        <v>0</v>
      </c>
      <c r="BH90" s="34"/>
      <c r="BI90" s="34"/>
      <c r="BJ90" s="34"/>
      <c r="BK90" s="34"/>
      <c r="BL90" s="34"/>
      <c r="BM90" s="35">
        <f>IFERROR(SUM(BH90:BL90), 0)</f>
        <v>0</v>
      </c>
      <c r="BN90" s="34"/>
      <c r="BO90" s="34"/>
      <c r="BP90" s="34"/>
      <c r="BQ90" s="34"/>
      <c r="BR90" s="34"/>
      <c r="BS90" s="35">
        <f>IFERROR(SUM(BN90:BR90), 0)</f>
        <v>0</v>
      </c>
      <c r="BT90" s="34"/>
      <c r="BU90" s="34"/>
      <c r="BV90" s="34"/>
      <c r="BW90" s="34"/>
      <c r="BX90" s="34"/>
      <c r="BY90" s="35">
        <f>IFERROR(SUM(BT90:BX90), 0)</f>
        <v>0</v>
      </c>
      <c r="BZ90" s="27"/>
      <c r="CA90" s="27"/>
      <c r="CB90" s="27"/>
      <c r="CC90" s="27"/>
      <c r="CD90" s="27"/>
      <c r="CE90" s="27"/>
      <c r="CF90" s="27"/>
      <c r="CG90" s="27"/>
      <c r="CH90" s="27"/>
      <c r="CI90" s="27"/>
      <c r="CJ90" s="27"/>
      <c r="CK90" s="27"/>
      <c r="CL90" s="27"/>
      <c r="CM90" s="27"/>
      <c r="CN90" s="27"/>
      <c r="CO90" s="27"/>
      <c r="CP90" s="27"/>
      <c r="CQ90" s="27"/>
      <c r="CR90" s="27"/>
      <c r="CS90" s="27"/>
      <c r="CT90" s="27"/>
      <c r="CU90" s="27"/>
      <c r="CV90" s="27"/>
      <c r="CW90" s="27"/>
      <c r="CX90" s="27"/>
      <c r="CY90" s="27"/>
      <c r="CZ90" s="27"/>
      <c r="DA90" s="27"/>
      <c r="DB90" s="27"/>
      <c r="DC90" s="27"/>
      <c r="DD90" s="27"/>
      <c r="DE90" s="27"/>
      <c r="DF90" s="27"/>
      <c r="DG90" s="27"/>
      <c r="DH90" s="27"/>
      <c r="DI90" s="27"/>
      <c r="DJ90" s="27"/>
      <c r="DK90" s="27"/>
      <c r="DL90" s="27"/>
      <c r="DM90" s="27"/>
      <c r="DN90" s="27"/>
      <c r="DO90" s="27"/>
      <c r="DP90" s="27"/>
      <c r="DQ90" s="27"/>
      <c r="DR90" s="27"/>
      <c r="DS90" s="27"/>
      <c r="DT90" s="27"/>
      <c r="DU90" s="27"/>
      <c r="DV90" s="9"/>
      <c r="DW90" s="12" t="s">
        <v>183</v>
      </c>
      <c r="DX90" s="9"/>
      <c r="DY90" s="10"/>
    </row>
    <row r="91" spans="2:129" s="8" customFormat="1" ht="24.75" customHeight="1" x14ac:dyDescent="0.2">
      <c r="B91" s="42" t="s">
        <v>184</v>
      </c>
      <c r="C91" s="43" t="s">
        <v>48</v>
      </c>
      <c r="D91" s="43">
        <v>3</v>
      </c>
      <c r="E91" s="44">
        <f>CW91+DC91+DI91+DO91+DU91</f>
        <v>0</v>
      </c>
      <c r="F91" s="34" t="s">
        <v>57</v>
      </c>
      <c r="G91" s="27" t="s">
        <v>58</v>
      </c>
      <c r="H91" s="27"/>
      <c r="I91" s="27"/>
      <c r="J91" s="27"/>
      <c r="K91" s="27"/>
      <c r="L91" s="27"/>
      <c r="M91" s="27"/>
      <c r="N91" s="27"/>
      <c r="O91" s="27"/>
      <c r="P91" s="27"/>
      <c r="Q91" s="27"/>
      <c r="R91" s="27"/>
      <c r="S91" s="27"/>
      <c r="T91" s="27"/>
      <c r="U91" s="27"/>
      <c r="V91" s="27"/>
      <c r="W91" s="27"/>
      <c r="X91" s="27"/>
      <c r="Y91" s="27"/>
      <c r="Z91" s="27"/>
      <c r="AA91" s="27"/>
      <c r="AB91" s="27"/>
      <c r="AC91" s="27"/>
      <c r="AD91" s="27"/>
      <c r="AE91" s="27"/>
      <c r="AF91" s="27"/>
      <c r="AG91" s="27"/>
      <c r="AH91" s="27"/>
      <c r="AI91" s="27"/>
      <c r="AJ91" s="27"/>
      <c r="AK91" s="27"/>
      <c r="AL91" s="27"/>
      <c r="AM91" s="27"/>
      <c r="AN91" s="27"/>
      <c r="AO91" s="27"/>
      <c r="AP91" s="27"/>
      <c r="AQ91" s="27"/>
      <c r="AR91" s="27"/>
      <c r="AS91" s="27"/>
      <c r="AT91" s="27"/>
      <c r="AU91" s="27"/>
      <c r="AV91" s="27"/>
      <c r="AW91" s="27"/>
      <c r="AX91" s="27"/>
      <c r="AY91" s="27"/>
      <c r="AZ91" s="27"/>
      <c r="BA91" s="27"/>
      <c r="BB91" s="27"/>
      <c r="BC91" s="27"/>
      <c r="BD91" s="27"/>
      <c r="BE91" s="27"/>
      <c r="BF91" s="27"/>
      <c r="BG91" s="27"/>
      <c r="BH91" s="27"/>
      <c r="BI91" s="27"/>
      <c r="BJ91" s="27"/>
      <c r="BK91" s="27"/>
      <c r="BL91" s="27"/>
      <c r="BM91" s="27"/>
      <c r="BN91" s="27"/>
      <c r="BO91" s="27"/>
      <c r="BP91" s="27"/>
      <c r="BQ91" s="27"/>
      <c r="BR91" s="27"/>
      <c r="BS91" s="27"/>
      <c r="BT91" s="27"/>
      <c r="BU91" s="27"/>
      <c r="BV91" s="27"/>
      <c r="BW91" s="27"/>
      <c r="BX91" s="27"/>
      <c r="BY91" s="27"/>
      <c r="BZ91" s="45">
        <v>0</v>
      </c>
      <c r="CA91" s="45">
        <v>0</v>
      </c>
      <c r="CB91" s="45">
        <v>0</v>
      </c>
      <c r="CC91" s="45">
        <v>0</v>
      </c>
      <c r="CD91" s="45">
        <v>0</v>
      </c>
      <c r="CE91" s="46">
        <f t="shared" ref="CE91" si="153">IFERROR(SUM(BZ91:CD91), 0)</f>
        <v>0</v>
      </c>
      <c r="CF91" s="45">
        <v>0</v>
      </c>
      <c r="CG91" s="45">
        <v>0</v>
      </c>
      <c r="CH91" s="45">
        <v>0</v>
      </c>
      <c r="CI91" s="45">
        <v>0</v>
      </c>
      <c r="CJ91" s="45">
        <v>0</v>
      </c>
      <c r="CK91" s="46">
        <f t="shared" ref="CK91" si="154">IFERROR(SUM(CF91:CJ91), 0)</f>
        <v>0</v>
      </c>
      <c r="CL91" s="45">
        <v>0</v>
      </c>
      <c r="CM91" s="45">
        <v>0</v>
      </c>
      <c r="CN91" s="45">
        <v>0</v>
      </c>
      <c r="CO91" s="45">
        <v>0</v>
      </c>
      <c r="CP91" s="45">
        <v>0</v>
      </c>
      <c r="CQ91" s="46">
        <f t="shared" ref="CQ91" si="155">IFERROR(SUM(CL91:CP91), 0)</f>
        <v>0</v>
      </c>
      <c r="CR91" s="45">
        <v>0</v>
      </c>
      <c r="CS91" s="45">
        <v>0</v>
      </c>
      <c r="CT91" s="45">
        <v>0</v>
      </c>
      <c r="CU91" s="45">
        <v>0</v>
      </c>
      <c r="CV91" s="45">
        <v>0</v>
      </c>
      <c r="CW91" s="46">
        <f t="shared" ref="CW91" si="156">IFERROR(SUM(CR91:CV91), 0)</f>
        <v>0</v>
      </c>
      <c r="CX91" s="45">
        <v>0</v>
      </c>
      <c r="CY91" s="45">
        <v>0</v>
      </c>
      <c r="CZ91" s="45">
        <v>0</v>
      </c>
      <c r="DA91" s="45">
        <v>0</v>
      </c>
      <c r="DB91" s="45">
        <v>0</v>
      </c>
      <c r="DC91" s="46">
        <f t="shared" ref="DC91" si="157">IFERROR(SUM(CX91:DB91), 0)</f>
        <v>0</v>
      </c>
      <c r="DD91" s="45">
        <v>0</v>
      </c>
      <c r="DE91" s="45">
        <v>0</v>
      </c>
      <c r="DF91" s="45">
        <v>0</v>
      </c>
      <c r="DG91" s="45">
        <v>0</v>
      </c>
      <c r="DH91" s="45">
        <v>0</v>
      </c>
      <c r="DI91" s="46">
        <f t="shared" ref="DI91" si="158">IFERROR(SUM(DD91:DH91), 0)</f>
        <v>0</v>
      </c>
      <c r="DJ91" s="45">
        <v>0</v>
      </c>
      <c r="DK91" s="45">
        <v>0</v>
      </c>
      <c r="DL91" s="45">
        <v>0</v>
      </c>
      <c r="DM91" s="45">
        <v>0</v>
      </c>
      <c r="DN91" s="45">
        <v>0</v>
      </c>
      <c r="DO91" s="46">
        <f t="shared" ref="DO91" si="159">IFERROR(SUM(DJ91:DN91), 0)</f>
        <v>0</v>
      </c>
      <c r="DP91" s="45">
        <v>0</v>
      </c>
      <c r="DQ91" s="45">
        <v>0</v>
      </c>
      <c r="DR91" s="45">
        <v>0</v>
      </c>
      <c r="DS91" s="45">
        <v>0</v>
      </c>
      <c r="DT91" s="45">
        <v>0</v>
      </c>
      <c r="DU91" s="46">
        <f t="shared" ref="DU91" si="160">IFERROR(SUM(DP91:DT91), 0)</f>
        <v>0</v>
      </c>
      <c r="DV91" s="9"/>
      <c r="DW91" s="12" t="s">
        <v>185</v>
      </c>
      <c r="DX91" s="9"/>
      <c r="DY91" s="10"/>
    </row>
    <row r="92" spans="2:129" s="8" customFormat="1" ht="24.75" customHeight="1" thickBot="1" x14ac:dyDescent="0.25">
      <c r="B92" s="37" t="s">
        <v>186</v>
      </c>
      <c r="C92" s="31" t="s">
        <v>61</v>
      </c>
      <c r="D92" s="31">
        <v>3</v>
      </c>
      <c r="E92" s="38" t="str">
        <f>IFERROR(E89/E91, "")</f>
        <v/>
      </c>
      <c r="F92" s="27"/>
      <c r="G92" s="27"/>
      <c r="H92" s="27"/>
      <c r="I92" s="27"/>
      <c r="J92" s="27"/>
      <c r="K92" s="27"/>
      <c r="L92" s="27"/>
      <c r="M92" s="27"/>
      <c r="N92" s="27"/>
      <c r="O92" s="27"/>
      <c r="P92" s="27"/>
      <c r="Q92" s="27"/>
      <c r="R92" s="27"/>
      <c r="S92" s="27"/>
      <c r="T92" s="27"/>
      <c r="U92" s="27"/>
      <c r="V92" s="27"/>
      <c r="W92" s="27"/>
      <c r="X92" s="27"/>
      <c r="Y92" s="27"/>
      <c r="Z92" s="27"/>
      <c r="AA92" s="27"/>
      <c r="AB92" s="27"/>
      <c r="AC92" s="27"/>
      <c r="AD92" s="27"/>
      <c r="AE92" s="27"/>
      <c r="AF92" s="27"/>
      <c r="AG92" s="27"/>
      <c r="AH92" s="27"/>
      <c r="AI92" s="27"/>
      <c r="AJ92" s="27"/>
      <c r="AK92" s="27"/>
      <c r="AL92" s="27"/>
      <c r="AM92" s="27"/>
      <c r="AN92" s="27"/>
      <c r="AO92" s="27"/>
      <c r="AP92" s="27"/>
      <c r="AQ92" s="27"/>
      <c r="AR92" s="27"/>
      <c r="AS92" s="27"/>
      <c r="AT92" s="27"/>
      <c r="AU92" s="27"/>
      <c r="AV92" s="27"/>
      <c r="AW92" s="27"/>
      <c r="AX92" s="27"/>
      <c r="AY92" s="27"/>
      <c r="AZ92" s="27"/>
      <c r="BA92" s="27"/>
      <c r="BB92" s="27"/>
      <c r="BC92" s="27"/>
      <c r="BD92" s="27"/>
      <c r="BE92" s="27"/>
      <c r="BF92" s="27"/>
      <c r="BG92" s="27"/>
      <c r="BH92" s="27"/>
      <c r="BI92" s="27"/>
      <c r="BJ92" s="27"/>
      <c r="BK92" s="27"/>
      <c r="BL92" s="27"/>
      <c r="BM92" s="27"/>
      <c r="BN92" s="27"/>
      <c r="BO92" s="27"/>
      <c r="BP92" s="27"/>
      <c r="BQ92" s="27"/>
      <c r="BR92" s="27"/>
      <c r="BS92" s="27"/>
      <c r="BT92" s="27"/>
      <c r="BU92" s="27"/>
      <c r="BV92" s="27"/>
      <c r="BW92" s="27"/>
      <c r="BX92" s="27"/>
      <c r="BY92" s="27"/>
      <c r="BZ92" s="27"/>
      <c r="CA92" s="27"/>
      <c r="CB92" s="27"/>
      <c r="CC92" s="27"/>
      <c r="CD92" s="27"/>
      <c r="CE92" s="27"/>
      <c r="CF92" s="27"/>
      <c r="CG92" s="27"/>
      <c r="CH92" s="27"/>
      <c r="CI92" s="27"/>
      <c r="CJ92" s="27"/>
      <c r="CK92" s="27"/>
      <c r="CL92" s="27"/>
      <c r="CM92" s="27"/>
      <c r="CN92" s="27"/>
      <c r="CO92" s="27"/>
      <c r="CP92" s="27"/>
      <c r="CQ92" s="27"/>
      <c r="CR92" s="27"/>
      <c r="CS92" s="27"/>
      <c r="CT92" s="27"/>
      <c r="CU92" s="27"/>
      <c r="CV92" s="27"/>
      <c r="CW92" s="27"/>
      <c r="CX92" s="27"/>
      <c r="CY92" s="27"/>
      <c r="CZ92" s="27"/>
      <c r="DA92" s="27"/>
      <c r="DB92" s="27"/>
      <c r="DC92" s="27"/>
      <c r="DD92" s="27"/>
      <c r="DE92" s="27"/>
      <c r="DF92" s="27"/>
      <c r="DG92" s="27"/>
      <c r="DH92" s="27"/>
      <c r="DI92" s="27"/>
      <c r="DJ92" s="27"/>
      <c r="DK92" s="27"/>
      <c r="DL92" s="27"/>
      <c r="DM92" s="27"/>
      <c r="DN92" s="27"/>
      <c r="DO92" s="27"/>
      <c r="DP92" s="27"/>
      <c r="DQ92" s="27"/>
      <c r="DR92" s="27"/>
      <c r="DS92" s="27"/>
      <c r="DT92" s="27"/>
      <c r="DU92" s="27"/>
      <c r="DV92" s="9"/>
      <c r="DW92" s="13" t="s">
        <v>187</v>
      </c>
      <c r="DX92" s="9"/>
      <c r="DY92" s="10"/>
    </row>
    <row r="93" spans="2:129" ht="18" customHeight="1" thickTop="1" thickBot="1" x14ac:dyDescent="0.25">
      <c r="B93" s="40"/>
      <c r="C93" s="41"/>
      <c r="D93" s="41"/>
      <c r="E93" s="41"/>
      <c r="F93" s="41"/>
      <c r="G93" s="41"/>
      <c r="H93" s="41"/>
      <c r="I93" s="41"/>
      <c r="J93" s="41"/>
      <c r="K93" s="41"/>
      <c r="L93" s="41"/>
      <c r="M93" s="41"/>
      <c r="N93" s="41"/>
      <c r="O93" s="41"/>
      <c r="P93" s="41"/>
      <c r="Q93" s="41"/>
      <c r="R93" s="41"/>
      <c r="S93" s="41"/>
      <c r="T93" s="41"/>
      <c r="U93" s="41"/>
      <c r="V93" s="41"/>
      <c r="W93" s="41"/>
      <c r="X93" s="41"/>
      <c r="Y93" s="41"/>
      <c r="Z93" s="41"/>
      <c r="AA93" s="41"/>
      <c r="AB93" s="41"/>
      <c r="AC93" s="41"/>
      <c r="AD93" s="41"/>
      <c r="AE93" s="41"/>
      <c r="AF93" s="41"/>
      <c r="AG93" s="41"/>
      <c r="AH93" s="41"/>
      <c r="AI93" s="41"/>
      <c r="AJ93" s="41"/>
      <c r="AK93" s="41"/>
      <c r="AL93" s="41"/>
      <c r="AM93" s="41"/>
      <c r="AN93" s="41"/>
      <c r="AO93" s="41"/>
      <c r="AP93" s="41"/>
      <c r="AQ93" s="41"/>
      <c r="AR93" s="41"/>
      <c r="AS93" s="41"/>
      <c r="AT93" s="41"/>
      <c r="AU93" s="41"/>
      <c r="AV93" s="41"/>
      <c r="AW93" s="41"/>
      <c r="AX93" s="41"/>
      <c r="AY93" s="41"/>
      <c r="AZ93" s="41"/>
      <c r="BA93" s="41"/>
      <c r="BB93" s="41"/>
      <c r="BC93" s="41"/>
      <c r="BD93" s="41"/>
      <c r="BE93" s="41"/>
      <c r="BF93" s="41"/>
      <c r="BG93" s="41"/>
      <c r="BH93" s="41"/>
      <c r="BI93" s="41"/>
      <c r="BJ93" s="41"/>
      <c r="BK93" s="41"/>
      <c r="BL93" s="41"/>
      <c r="BM93" s="41"/>
      <c r="BN93" s="41"/>
      <c r="BO93" s="41"/>
      <c r="BP93" s="41"/>
      <c r="BQ93" s="41"/>
      <c r="BR93" s="41"/>
      <c r="BS93" s="41"/>
      <c r="BT93" s="41"/>
      <c r="BU93" s="41"/>
      <c r="BV93" s="41"/>
      <c r="BW93" s="41"/>
      <c r="BX93" s="41"/>
      <c r="BY93" s="41"/>
      <c r="BZ93" s="41"/>
      <c r="CA93" s="41"/>
      <c r="CB93" s="41"/>
      <c r="CC93" s="41"/>
      <c r="CD93" s="41"/>
      <c r="CE93" s="41"/>
      <c r="CF93" s="41"/>
      <c r="CG93" s="41"/>
      <c r="CH93" s="41"/>
      <c r="CI93" s="41"/>
      <c r="CJ93" s="41"/>
      <c r="CK93" s="41"/>
      <c r="CL93" s="41"/>
      <c r="CM93" s="41"/>
      <c r="CN93" s="41"/>
      <c r="CO93" s="41"/>
      <c r="CP93" s="41"/>
      <c r="CQ93" s="41"/>
      <c r="CR93" s="41"/>
      <c r="CS93" s="41"/>
      <c r="CT93" s="41"/>
      <c r="CU93" s="41"/>
      <c r="CV93" s="41"/>
      <c r="CW93" s="41"/>
      <c r="CX93" s="41"/>
      <c r="CY93" s="41"/>
      <c r="CZ93" s="41"/>
      <c r="DA93" s="41"/>
      <c r="DB93" s="41"/>
      <c r="DC93" s="41"/>
      <c r="DD93" s="41"/>
      <c r="DE93" s="41"/>
      <c r="DF93" s="41"/>
      <c r="DG93" s="41"/>
      <c r="DH93" s="41"/>
      <c r="DI93" s="41"/>
      <c r="DJ93" s="41"/>
      <c r="DK93" s="41"/>
      <c r="DL93" s="41"/>
      <c r="DM93" s="41"/>
      <c r="DN93" s="41"/>
      <c r="DO93" s="41"/>
      <c r="DP93" s="41"/>
      <c r="DQ93" s="41"/>
      <c r="DR93" s="41"/>
      <c r="DS93" s="41"/>
      <c r="DT93" s="41"/>
      <c r="DU93" s="41"/>
    </row>
    <row r="94" spans="2:129" s="8" customFormat="1" ht="24.75" customHeight="1" thickTop="1" thickBot="1" x14ac:dyDescent="0.25">
      <c r="B94" s="25" t="s">
        <v>188</v>
      </c>
      <c r="C94" s="26"/>
      <c r="D94" s="27"/>
      <c r="E94" s="27"/>
      <c r="F94" s="27"/>
      <c r="G94" s="27"/>
      <c r="H94" s="27"/>
      <c r="I94" s="27"/>
      <c r="J94" s="27"/>
      <c r="K94" s="27"/>
      <c r="L94" s="27"/>
      <c r="M94" s="27"/>
      <c r="N94" s="27"/>
      <c r="O94" s="27"/>
      <c r="P94" s="27"/>
      <c r="Q94" s="27"/>
      <c r="R94" s="27"/>
      <c r="S94" s="27"/>
      <c r="T94" s="27"/>
      <c r="U94" s="27"/>
      <c r="V94" s="27"/>
      <c r="W94" s="27"/>
      <c r="X94" s="27"/>
      <c r="Y94" s="27"/>
      <c r="Z94" s="27"/>
      <c r="AA94" s="27"/>
      <c r="AB94" s="27"/>
      <c r="AC94" s="27"/>
      <c r="AD94" s="27"/>
      <c r="AE94" s="27"/>
      <c r="AF94" s="27"/>
      <c r="AG94" s="27"/>
      <c r="AH94" s="27"/>
      <c r="AI94" s="27"/>
      <c r="AJ94" s="27"/>
      <c r="AK94" s="27"/>
      <c r="AL94" s="27"/>
      <c r="AM94" s="27"/>
      <c r="AN94" s="27"/>
      <c r="AO94" s="27"/>
      <c r="AP94" s="27"/>
      <c r="AQ94" s="27"/>
      <c r="AR94" s="27"/>
      <c r="AS94" s="27"/>
      <c r="AT94" s="27"/>
      <c r="AU94" s="27"/>
      <c r="AV94" s="27"/>
      <c r="AW94" s="27"/>
      <c r="AX94" s="27"/>
      <c r="AY94" s="27"/>
      <c r="AZ94" s="27"/>
      <c r="BA94" s="27"/>
      <c r="BB94" s="27"/>
      <c r="BC94" s="27"/>
      <c r="BD94" s="27"/>
      <c r="BE94" s="27"/>
      <c r="BF94" s="27"/>
      <c r="BG94" s="27"/>
      <c r="BH94" s="27"/>
      <c r="BI94" s="27"/>
      <c r="BJ94" s="27"/>
      <c r="BK94" s="27"/>
      <c r="BL94" s="27"/>
      <c r="BM94" s="27"/>
      <c r="BN94" s="27"/>
      <c r="BO94" s="27"/>
      <c r="BP94" s="27"/>
      <c r="BQ94" s="27"/>
      <c r="BR94" s="27"/>
      <c r="BS94" s="27"/>
      <c r="BT94" s="27"/>
      <c r="BU94" s="27"/>
      <c r="BV94" s="27"/>
      <c r="BW94" s="27"/>
      <c r="BX94" s="27"/>
      <c r="BY94" s="27"/>
      <c r="BZ94" s="27"/>
      <c r="CA94" s="27"/>
      <c r="CB94" s="27"/>
      <c r="CC94" s="27"/>
      <c r="CD94" s="27"/>
      <c r="CE94" s="27"/>
      <c r="CF94" s="27"/>
      <c r="CG94" s="27"/>
      <c r="CH94" s="27"/>
      <c r="CI94" s="27"/>
      <c r="CJ94" s="27"/>
      <c r="CK94" s="27"/>
      <c r="CL94" s="27"/>
      <c r="CM94" s="27"/>
      <c r="CN94" s="27"/>
      <c r="CO94" s="27"/>
      <c r="CP94" s="27"/>
      <c r="CQ94" s="27"/>
      <c r="CR94" s="27"/>
      <c r="CS94" s="27"/>
      <c r="CT94" s="27"/>
      <c r="CU94" s="27"/>
      <c r="CV94" s="27"/>
      <c r="CW94" s="27"/>
      <c r="CX94" s="27"/>
      <c r="CY94" s="27"/>
      <c r="CZ94" s="27"/>
      <c r="DA94" s="27"/>
      <c r="DB94" s="27"/>
      <c r="DC94" s="27"/>
      <c r="DD94" s="27"/>
      <c r="DE94" s="27"/>
      <c r="DF94" s="27"/>
      <c r="DG94" s="27"/>
      <c r="DH94" s="27"/>
      <c r="DI94" s="27"/>
      <c r="DJ94" s="27"/>
      <c r="DK94" s="27"/>
      <c r="DL94" s="27"/>
      <c r="DM94" s="27"/>
      <c r="DN94" s="27"/>
      <c r="DO94" s="27"/>
      <c r="DP94" s="27"/>
      <c r="DQ94" s="27"/>
      <c r="DR94" s="27"/>
      <c r="DS94" s="27"/>
      <c r="DT94" s="27"/>
      <c r="DU94" s="27"/>
      <c r="DV94" s="9"/>
      <c r="DW94" s="10"/>
      <c r="DX94" s="9"/>
      <c r="DY94" s="10"/>
    </row>
    <row r="95" spans="2:129" s="8" customFormat="1" ht="24.75" customHeight="1" thickTop="1" x14ac:dyDescent="0.2">
      <c r="B95" s="28" t="s">
        <v>189</v>
      </c>
      <c r="C95" s="29" t="s">
        <v>39</v>
      </c>
      <c r="D95" s="29">
        <v>0</v>
      </c>
      <c r="E95" s="29"/>
      <c r="F95" s="27"/>
      <c r="G95" s="27"/>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c r="BE95" s="27"/>
      <c r="BF95" s="27"/>
      <c r="BG95" s="27"/>
      <c r="BH95" s="27"/>
      <c r="BI95" s="27"/>
      <c r="BJ95" s="27"/>
      <c r="BK95" s="27"/>
      <c r="BL95" s="27"/>
      <c r="BM95" s="27"/>
      <c r="BN95" s="27"/>
      <c r="BO95" s="27"/>
      <c r="BP95" s="27"/>
      <c r="BQ95" s="27"/>
      <c r="BR95" s="27"/>
      <c r="BS95" s="27"/>
      <c r="BT95" s="27"/>
      <c r="BU95" s="27"/>
      <c r="BV95" s="27"/>
      <c r="BW95" s="27"/>
      <c r="BX95" s="27"/>
      <c r="BY95" s="27"/>
      <c r="BZ95" s="27"/>
      <c r="CA95" s="27"/>
      <c r="CB95" s="27"/>
      <c r="CC95" s="27"/>
      <c r="CD95" s="27"/>
      <c r="CE95" s="27"/>
      <c r="CF95" s="27"/>
      <c r="CG95" s="27"/>
      <c r="CH95" s="27"/>
      <c r="CI95" s="27"/>
      <c r="CJ95" s="27"/>
      <c r="CK95" s="27"/>
      <c r="CL95" s="27"/>
      <c r="CM95" s="27"/>
      <c r="CN95" s="27"/>
      <c r="CO95" s="27"/>
      <c r="CP95" s="27"/>
      <c r="CQ95" s="27"/>
      <c r="CR95" s="27"/>
      <c r="CS95" s="27"/>
      <c r="CT95" s="27"/>
      <c r="CU95" s="27"/>
      <c r="CV95" s="27"/>
      <c r="CW95" s="27"/>
      <c r="CX95" s="27"/>
      <c r="CY95" s="27"/>
      <c r="CZ95" s="27"/>
      <c r="DA95" s="27"/>
      <c r="DB95" s="27"/>
      <c r="DC95" s="27"/>
      <c r="DD95" s="27"/>
      <c r="DE95" s="27"/>
      <c r="DF95" s="27"/>
      <c r="DG95" s="27"/>
      <c r="DH95" s="27"/>
      <c r="DI95" s="27"/>
      <c r="DJ95" s="27"/>
      <c r="DK95" s="27"/>
      <c r="DL95" s="27"/>
      <c r="DM95" s="27"/>
      <c r="DN95" s="27"/>
      <c r="DO95" s="27"/>
      <c r="DP95" s="27"/>
      <c r="DQ95" s="27"/>
      <c r="DR95" s="27"/>
      <c r="DS95" s="27"/>
      <c r="DT95" s="27"/>
      <c r="DU95" s="27"/>
      <c r="DV95" s="9"/>
      <c r="DW95" s="11" t="s">
        <v>190</v>
      </c>
      <c r="DX95" s="9"/>
      <c r="DY95" s="10"/>
    </row>
    <row r="96" spans="2:129" s="8" customFormat="1" ht="24.75" customHeight="1" x14ac:dyDescent="0.2">
      <c r="B96" s="30" t="s">
        <v>191</v>
      </c>
      <c r="C96" s="31" t="s">
        <v>39</v>
      </c>
      <c r="D96" s="31">
        <v>0</v>
      </c>
      <c r="E96" s="32"/>
      <c r="F96" s="27"/>
      <c r="G96" s="27"/>
      <c r="H96" s="27"/>
      <c r="I96" s="27"/>
      <c r="J96" s="27"/>
      <c r="K96" s="27"/>
      <c r="L96" s="27"/>
      <c r="M96" s="27"/>
      <c r="N96" s="27"/>
      <c r="O96" s="27"/>
      <c r="P96" s="27"/>
      <c r="Q96" s="27"/>
      <c r="R96" s="27"/>
      <c r="S96" s="27"/>
      <c r="T96" s="27"/>
      <c r="U96" s="27"/>
      <c r="V96" s="27"/>
      <c r="W96" s="27"/>
      <c r="X96" s="27"/>
      <c r="Y96" s="27"/>
      <c r="Z96" s="27"/>
      <c r="AA96" s="27"/>
      <c r="AB96" s="27"/>
      <c r="AC96" s="27"/>
      <c r="AD96" s="27"/>
      <c r="AE96" s="27"/>
      <c r="AF96" s="27"/>
      <c r="AG96" s="27"/>
      <c r="AH96" s="27"/>
      <c r="AI96" s="27"/>
      <c r="AJ96" s="27"/>
      <c r="AK96" s="27"/>
      <c r="AL96" s="27"/>
      <c r="AM96" s="27"/>
      <c r="AN96" s="27"/>
      <c r="AO96" s="27"/>
      <c r="AP96" s="27"/>
      <c r="AQ96" s="27"/>
      <c r="AR96" s="27"/>
      <c r="AS96" s="27"/>
      <c r="AT96" s="27"/>
      <c r="AU96" s="27"/>
      <c r="AV96" s="27"/>
      <c r="AW96" s="27"/>
      <c r="AX96" s="27"/>
      <c r="AY96" s="27"/>
      <c r="AZ96" s="27"/>
      <c r="BA96" s="27"/>
      <c r="BB96" s="27"/>
      <c r="BC96" s="27"/>
      <c r="BD96" s="27"/>
      <c r="BE96" s="27"/>
      <c r="BF96" s="27"/>
      <c r="BG96" s="27"/>
      <c r="BH96" s="27"/>
      <c r="BI96" s="27"/>
      <c r="BJ96" s="27"/>
      <c r="BK96" s="27"/>
      <c r="BL96" s="27"/>
      <c r="BM96" s="27"/>
      <c r="BN96" s="27"/>
      <c r="BO96" s="27"/>
      <c r="BP96" s="27"/>
      <c r="BQ96" s="27"/>
      <c r="BR96" s="27"/>
      <c r="BS96" s="27"/>
      <c r="BT96" s="27"/>
      <c r="BU96" s="27"/>
      <c r="BV96" s="27"/>
      <c r="BW96" s="27"/>
      <c r="BX96" s="27"/>
      <c r="BY96" s="27"/>
      <c r="BZ96" s="27"/>
      <c r="CA96" s="27"/>
      <c r="CB96" s="27"/>
      <c r="CC96" s="27"/>
      <c r="CD96" s="27"/>
      <c r="CE96" s="27"/>
      <c r="CF96" s="27"/>
      <c r="CG96" s="27"/>
      <c r="CH96" s="27"/>
      <c r="CI96" s="27"/>
      <c r="CJ96" s="27"/>
      <c r="CK96" s="27"/>
      <c r="CL96" s="27"/>
      <c r="CM96" s="27"/>
      <c r="CN96" s="27"/>
      <c r="CO96" s="27"/>
      <c r="CP96" s="27"/>
      <c r="CQ96" s="27"/>
      <c r="CR96" s="27"/>
      <c r="CS96" s="27"/>
      <c r="CT96" s="27"/>
      <c r="CU96" s="27"/>
      <c r="CV96" s="27"/>
      <c r="CW96" s="27"/>
      <c r="CX96" s="27"/>
      <c r="CY96" s="27"/>
      <c r="CZ96" s="27"/>
      <c r="DA96" s="27"/>
      <c r="DB96" s="27"/>
      <c r="DC96" s="27"/>
      <c r="DD96" s="27"/>
      <c r="DE96" s="27"/>
      <c r="DF96" s="27"/>
      <c r="DG96" s="27"/>
      <c r="DH96" s="27"/>
      <c r="DI96" s="27"/>
      <c r="DJ96" s="27"/>
      <c r="DK96" s="27"/>
      <c r="DL96" s="27"/>
      <c r="DM96" s="27"/>
      <c r="DN96" s="27"/>
      <c r="DO96" s="27"/>
      <c r="DP96" s="27"/>
      <c r="DQ96" s="27"/>
      <c r="DR96" s="27"/>
      <c r="DS96" s="27"/>
      <c r="DT96" s="27"/>
      <c r="DU96" s="27"/>
      <c r="DV96" s="9"/>
      <c r="DW96" s="12" t="s">
        <v>192</v>
      </c>
      <c r="DX96" s="9"/>
      <c r="DY96" s="10"/>
    </row>
    <row r="97" spans="2:129" s="8" customFormat="1" ht="24.75" customHeight="1" x14ac:dyDescent="0.2">
      <c r="B97" s="30" t="s">
        <v>193</v>
      </c>
      <c r="C97" s="31" t="s">
        <v>39</v>
      </c>
      <c r="D97" s="31">
        <v>0</v>
      </c>
      <c r="E97" s="31"/>
      <c r="F97" s="27"/>
      <c r="G97" s="27"/>
      <c r="H97" s="27"/>
      <c r="I97" s="27"/>
      <c r="J97" s="27"/>
      <c r="K97" s="27"/>
      <c r="L97" s="27"/>
      <c r="M97" s="27"/>
      <c r="N97" s="27"/>
      <c r="O97" s="27"/>
      <c r="P97" s="27"/>
      <c r="Q97" s="27"/>
      <c r="R97" s="27"/>
      <c r="S97" s="27"/>
      <c r="T97" s="27"/>
      <c r="U97" s="27"/>
      <c r="V97" s="27"/>
      <c r="W97" s="27"/>
      <c r="X97" s="27"/>
      <c r="Y97" s="27"/>
      <c r="Z97" s="27"/>
      <c r="AA97" s="27"/>
      <c r="AB97" s="27"/>
      <c r="AC97" s="27"/>
      <c r="AD97" s="27"/>
      <c r="AE97" s="27"/>
      <c r="AF97" s="27"/>
      <c r="AG97" s="27"/>
      <c r="AH97" s="27"/>
      <c r="AI97" s="27"/>
      <c r="AJ97" s="27"/>
      <c r="AK97" s="27"/>
      <c r="AL97" s="27"/>
      <c r="AM97" s="27"/>
      <c r="AN97" s="27"/>
      <c r="AO97" s="27"/>
      <c r="AP97" s="27"/>
      <c r="AQ97" s="27"/>
      <c r="AR97" s="27"/>
      <c r="AS97" s="27"/>
      <c r="AT97" s="27"/>
      <c r="AU97" s="27"/>
      <c r="AV97" s="27"/>
      <c r="AW97" s="27"/>
      <c r="AX97" s="27"/>
      <c r="AY97" s="27"/>
      <c r="AZ97" s="27"/>
      <c r="BA97" s="27"/>
      <c r="BB97" s="27"/>
      <c r="BC97" s="27"/>
      <c r="BD97" s="27"/>
      <c r="BE97" s="27"/>
      <c r="BF97" s="27"/>
      <c r="BG97" s="27"/>
      <c r="BH97" s="27"/>
      <c r="BI97" s="27"/>
      <c r="BJ97" s="27"/>
      <c r="BK97" s="27"/>
      <c r="BL97" s="27"/>
      <c r="BM97" s="27"/>
      <c r="BN97" s="27"/>
      <c r="BO97" s="27"/>
      <c r="BP97" s="27"/>
      <c r="BQ97" s="27"/>
      <c r="BR97" s="27"/>
      <c r="BS97" s="27"/>
      <c r="BT97" s="27"/>
      <c r="BU97" s="27"/>
      <c r="BV97" s="27"/>
      <c r="BW97" s="27"/>
      <c r="BX97" s="27"/>
      <c r="BY97" s="27"/>
      <c r="BZ97" s="27"/>
      <c r="CA97" s="27"/>
      <c r="CB97" s="27"/>
      <c r="CC97" s="27"/>
      <c r="CD97" s="27"/>
      <c r="CE97" s="27"/>
      <c r="CF97" s="27"/>
      <c r="CG97" s="27"/>
      <c r="CH97" s="27"/>
      <c r="CI97" s="27"/>
      <c r="CJ97" s="27"/>
      <c r="CK97" s="27"/>
      <c r="CL97" s="27"/>
      <c r="CM97" s="27"/>
      <c r="CN97" s="27"/>
      <c r="CO97" s="27"/>
      <c r="CP97" s="27"/>
      <c r="CQ97" s="27"/>
      <c r="CR97" s="27"/>
      <c r="CS97" s="27"/>
      <c r="CT97" s="27"/>
      <c r="CU97" s="27"/>
      <c r="CV97" s="27"/>
      <c r="CW97" s="27"/>
      <c r="CX97" s="27"/>
      <c r="CY97" s="27"/>
      <c r="CZ97" s="27"/>
      <c r="DA97" s="27"/>
      <c r="DB97" s="27"/>
      <c r="DC97" s="27"/>
      <c r="DD97" s="27"/>
      <c r="DE97" s="27"/>
      <c r="DF97" s="27"/>
      <c r="DG97" s="27"/>
      <c r="DH97" s="27"/>
      <c r="DI97" s="27"/>
      <c r="DJ97" s="27"/>
      <c r="DK97" s="27"/>
      <c r="DL97" s="27"/>
      <c r="DM97" s="27"/>
      <c r="DN97" s="27"/>
      <c r="DO97" s="27"/>
      <c r="DP97" s="27"/>
      <c r="DQ97" s="27"/>
      <c r="DR97" s="27"/>
      <c r="DS97" s="27"/>
      <c r="DT97" s="27"/>
      <c r="DU97" s="27"/>
      <c r="DV97" s="9"/>
      <c r="DW97" s="12" t="s">
        <v>194</v>
      </c>
      <c r="DX97" s="9"/>
      <c r="DY97" s="10"/>
    </row>
    <row r="98" spans="2:129" s="8" customFormat="1" ht="24.75" customHeight="1" x14ac:dyDescent="0.2">
      <c r="B98" s="30" t="s">
        <v>195</v>
      </c>
      <c r="C98" s="31" t="s">
        <v>39</v>
      </c>
      <c r="D98" s="31">
        <v>0</v>
      </c>
      <c r="E98" s="32"/>
      <c r="F98" s="27"/>
      <c r="G98" s="27"/>
      <c r="H98" s="27"/>
      <c r="I98" s="27"/>
      <c r="J98" s="27"/>
      <c r="K98" s="27"/>
      <c r="L98" s="27"/>
      <c r="M98" s="27"/>
      <c r="N98" s="27"/>
      <c r="O98" s="27"/>
      <c r="P98" s="27"/>
      <c r="Q98" s="27"/>
      <c r="R98" s="27"/>
      <c r="S98" s="27"/>
      <c r="T98" s="27"/>
      <c r="U98" s="27"/>
      <c r="V98" s="27"/>
      <c r="W98" s="27"/>
      <c r="X98" s="27"/>
      <c r="Y98" s="27"/>
      <c r="Z98" s="27"/>
      <c r="AA98" s="27"/>
      <c r="AB98" s="27"/>
      <c r="AC98" s="27"/>
      <c r="AD98" s="27"/>
      <c r="AE98" s="27"/>
      <c r="AF98" s="27"/>
      <c r="AG98" s="27"/>
      <c r="AH98" s="27"/>
      <c r="AI98" s="27"/>
      <c r="AJ98" s="27"/>
      <c r="AK98" s="27"/>
      <c r="AL98" s="27"/>
      <c r="AM98" s="27"/>
      <c r="AN98" s="27"/>
      <c r="AO98" s="27"/>
      <c r="AP98" s="27"/>
      <c r="AQ98" s="27"/>
      <c r="AR98" s="27"/>
      <c r="AS98" s="27"/>
      <c r="AT98" s="27"/>
      <c r="AU98" s="27"/>
      <c r="AV98" s="27"/>
      <c r="AW98" s="27"/>
      <c r="AX98" s="27"/>
      <c r="AY98" s="27"/>
      <c r="AZ98" s="27"/>
      <c r="BA98" s="27"/>
      <c r="BB98" s="27"/>
      <c r="BC98" s="27"/>
      <c r="BD98" s="27"/>
      <c r="BE98" s="27"/>
      <c r="BF98" s="27"/>
      <c r="BG98" s="27"/>
      <c r="BH98" s="27"/>
      <c r="BI98" s="27"/>
      <c r="BJ98" s="27"/>
      <c r="BK98" s="27"/>
      <c r="BL98" s="27"/>
      <c r="BM98" s="27"/>
      <c r="BN98" s="27"/>
      <c r="BO98" s="27"/>
      <c r="BP98" s="27"/>
      <c r="BQ98" s="27"/>
      <c r="BR98" s="27"/>
      <c r="BS98" s="27"/>
      <c r="BT98" s="27"/>
      <c r="BU98" s="27"/>
      <c r="BV98" s="27"/>
      <c r="BW98" s="27"/>
      <c r="BX98" s="27"/>
      <c r="BY98" s="27"/>
      <c r="BZ98" s="27"/>
      <c r="CA98" s="27"/>
      <c r="CB98" s="27"/>
      <c r="CC98" s="27"/>
      <c r="CD98" s="27"/>
      <c r="CE98" s="27"/>
      <c r="CF98" s="27"/>
      <c r="CG98" s="27"/>
      <c r="CH98" s="27"/>
      <c r="CI98" s="27"/>
      <c r="CJ98" s="27"/>
      <c r="CK98" s="27"/>
      <c r="CL98" s="27"/>
      <c r="CM98" s="27"/>
      <c r="CN98" s="27"/>
      <c r="CO98" s="27"/>
      <c r="CP98" s="27"/>
      <c r="CQ98" s="27"/>
      <c r="CR98" s="27"/>
      <c r="CS98" s="27"/>
      <c r="CT98" s="27"/>
      <c r="CU98" s="27"/>
      <c r="CV98" s="27"/>
      <c r="CW98" s="27"/>
      <c r="CX98" s="27"/>
      <c r="CY98" s="27"/>
      <c r="CZ98" s="27"/>
      <c r="DA98" s="27"/>
      <c r="DB98" s="27"/>
      <c r="DC98" s="27"/>
      <c r="DD98" s="27"/>
      <c r="DE98" s="27"/>
      <c r="DF98" s="27"/>
      <c r="DG98" s="27"/>
      <c r="DH98" s="27"/>
      <c r="DI98" s="27"/>
      <c r="DJ98" s="27"/>
      <c r="DK98" s="27"/>
      <c r="DL98" s="27"/>
      <c r="DM98" s="27"/>
      <c r="DN98" s="27"/>
      <c r="DO98" s="27"/>
      <c r="DP98" s="27"/>
      <c r="DQ98" s="27"/>
      <c r="DR98" s="27"/>
      <c r="DS98" s="27"/>
      <c r="DT98" s="27"/>
      <c r="DU98" s="27"/>
      <c r="DV98" s="9"/>
      <c r="DW98" s="12" t="s">
        <v>196</v>
      </c>
      <c r="DX98" s="9"/>
      <c r="DY98" s="10"/>
    </row>
    <row r="99" spans="2:129" s="8" customFormat="1" ht="24.75" customHeight="1" x14ac:dyDescent="0.2">
      <c r="B99" s="30" t="s">
        <v>197</v>
      </c>
      <c r="C99" s="31" t="s">
        <v>48</v>
      </c>
      <c r="D99" s="31">
        <v>3</v>
      </c>
      <c r="E99" s="33">
        <f>CW99+DC99+DI99+DO99+DU99</f>
        <v>0</v>
      </c>
      <c r="F99" s="27"/>
      <c r="G99" s="27"/>
      <c r="H99" s="27"/>
      <c r="I99" s="27"/>
      <c r="J99" s="27"/>
      <c r="K99" s="27"/>
      <c r="L99" s="27"/>
      <c r="M99" s="27"/>
      <c r="N99" s="27"/>
      <c r="O99" s="27"/>
      <c r="P99" s="27"/>
      <c r="Q99" s="27"/>
      <c r="R99" s="27"/>
      <c r="S99" s="27"/>
      <c r="T99" s="27"/>
      <c r="U99" s="27"/>
      <c r="V99" s="27"/>
      <c r="W99" s="27"/>
      <c r="X99" s="27"/>
      <c r="Y99" s="27"/>
      <c r="Z99" s="27"/>
      <c r="AA99" s="27"/>
      <c r="AB99" s="27"/>
      <c r="AC99" s="27"/>
      <c r="AD99" s="27"/>
      <c r="AE99" s="27"/>
      <c r="AF99" s="27"/>
      <c r="AG99" s="27"/>
      <c r="AH99" s="27"/>
      <c r="AI99" s="27"/>
      <c r="AJ99" s="27"/>
      <c r="AK99" s="27"/>
      <c r="AL99" s="27"/>
      <c r="AM99" s="27"/>
      <c r="AN99" s="27"/>
      <c r="AO99" s="27"/>
      <c r="AP99" s="27"/>
      <c r="AQ99" s="27"/>
      <c r="AR99" s="27"/>
      <c r="AS99" s="27"/>
      <c r="AT99" s="27"/>
      <c r="AU99" s="27"/>
      <c r="AV99" s="27"/>
      <c r="AW99" s="27"/>
      <c r="AX99" s="27"/>
      <c r="AY99" s="27"/>
      <c r="AZ99" s="27"/>
      <c r="BA99" s="27"/>
      <c r="BB99" s="27"/>
      <c r="BC99" s="27"/>
      <c r="BD99" s="27"/>
      <c r="BE99" s="27"/>
      <c r="BF99" s="27"/>
      <c r="BG99" s="27"/>
      <c r="BH99" s="27"/>
      <c r="BI99" s="27"/>
      <c r="BJ99" s="27"/>
      <c r="BK99" s="27"/>
      <c r="BL99" s="27"/>
      <c r="BM99" s="27"/>
      <c r="BN99" s="27"/>
      <c r="BO99" s="27"/>
      <c r="BP99" s="27"/>
      <c r="BQ99" s="27"/>
      <c r="BR99" s="27"/>
      <c r="BS99" s="27"/>
      <c r="BT99" s="27"/>
      <c r="BU99" s="27"/>
      <c r="BV99" s="27"/>
      <c r="BW99" s="27"/>
      <c r="BX99" s="27"/>
      <c r="BY99" s="27"/>
      <c r="BZ99" s="34"/>
      <c r="CA99" s="34"/>
      <c r="CB99" s="34"/>
      <c r="CC99" s="34"/>
      <c r="CD99" s="34"/>
      <c r="CE99" s="35">
        <f>IFERROR(SUM(BZ99:CD99), 0)</f>
        <v>0</v>
      </c>
      <c r="CF99" s="34"/>
      <c r="CG99" s="34"/>
      <c r="CH99" s="34"/>
      <c r="CI99" s="34"/>
      <c r="CJ99" s="34"/>
      <c r="CK99" s="35">
        <f>IFERROR(SUM(CF99:CJ99), 0)</f>
        <v>0</v>
      </c>
      <c r="CL99" s="34"/>
      <c r="CM99" s="34"/>
      <c r="CN99" s="34"/>
      <c r="CO99" s="34"/>
      <c r="CP99" s="34"/>
      <c r="CQ99" s="35">
        <f>IFERROR(SUM(CL99:CP99), 0)</f>
        <v>0</v>
      </c>
      <c r="CR99" s="34"/>
      <c r="CS99" s="34"/>
      <c r="CT99" s="34"/>
      <c r="CU99" s="34"/>
      <c r="CV99" s="34"/>
      <c r="CW99" s="35">
        <f>IFERROR(SUM(CR99:CV99), 0)</f>
        <v>0</v>
      </c>
      <c r="CX99" s="34"/>
      <c r="CY99" s="34"/>
      <c r="CZ99" s="34"/>
      <c r="DA99" s="34"/>
      <c r="DB99" s="34"/>
      <c r="DC99" s="35">
        <f>IFERROR(SUM(CX99:DB99), 0)</f>
        <v>0</v>
      </c>
      <c r="DD99" s="34"/>
      <c r="DE99" s="34"/>
      <c r="DF99" s="34"/>
      <c r="DG99" s="34"/>
      <c r="DH99" s="34"/>
      <c r="DI99" s="35">
        <f>IFERROR(SUM(DD99:DH99), 0)</f>
        <v>0</v>
      </c>
      <c r="DJ99" s="34"/>
      <c r="DK99" s="34"/>
      <c r="DL99" s="34"/>
      <c r="DM99" s="34"/>
      <c r="DN99" s="34"/>
      <c r="DO99" s="35">
        <f>IFERROR(SUM(DJ99:DN99), 0)</f>
        <v>0</v>
      </c>
      <c r="DP99" s="34"/>
      <c r="DQ99" s="34"/>
      <c r="DR99" s="34"/>
      <c r="DS99" s="34"/>
      <c r="DT99" s="34"/>
      <c r="DU99" s="35">
        <f>IFERROR(SUM(DP99:DT99), 0)</f>
        <v>0</v>
      </c>
      <c r="DV99" s="9"/>
      <c r="DW99" s="12" t="s">
        <v>198</v>
      </c>
      <c r="DX99" s="9"/>
      <c r="DY99" s="10"/>
    </row>
    <row r="100" spans="2:129" s="8" customFormat="1" ht="24.75" customHeight="1" x14ac:dyDescent="0.2">
      <c r="B100" s="30" t="s">
        <v>199</v>
      </c>
      <c r="C100" s="31" t="s">
        <v>48</v>
      </c>
      <c r="D100" s="31">
        <v>3</v>
      </c>
      <c r="E100" s="33">
        <f>CW100+DC100+DI100+DO100+DU100</f>
        <v>0</v>
      </c>
      <c r="F100" s="27"/>
      <c r="G100" s="27"/>
      <c r="H100" s="27"/>
      <c r="I100" s="27"/>
      <c r="J100" s="27"/>
      <c r="K100" s="27"/>
      <c r="L100" s="27"/>
      <c r="M100" s="27"/>
      <c r="N100" s="27"/>
      <c r="O100" s="27"/>
      <c r="P100" s="27"/>
      <c r="Q100" s="27"/>
      <c r="R100" s="27"/>
      <c r="S100" s="27"/>
      <c r="T100" s="27"/>
      <c r="U100" s="27"/>
      <c r="V100" s="27"/>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c r="AT100" s="27"/>
      <c r="AU100" s="27"/>
      <c r="AV100" s="27"/>
      <c r="AW100" s="27"/>
      <c r="AX100" s="27"/>
      <c r="AY100" s="27"/>
      <c r="AZ100" s="27"/>
      <c r="BA100" s="27"/>
      <c r="BB100" s="27"/>
      <c r="BC100" s="27"/>
      <c r="BD100" s="27"/>
      <c r="BE100" s="27"/>
      <c r="BF100" s="27"/>
      <c r="BG100" s="27"/>
      <c r="BH100" s="27"/>
      <c r="BI100" s="27"/>
      <c r="BJ100" s="27"/>
      <c r="BK100" s="27"/>
      <c r="BL100" s="27"/>
      <c r="BM100" s="27"/>
      <c r="BN100" s="27"/>
      <c r="BO100" s="27"/>
      <c r="BP100" s="27"/>
      <c r="BQ100" s="27"/>
      <c r="BR100" s="27"/>
      <c r="BS100" s="27"/>
      <c r="BT100" s="27"/>
      <c r="BU100" s="27"/>
      <c r="BV100" s="27"/>
      <c r="BW100" s="27"/>
      <c r="BX100" s="27"/>
      <c r="BY100" s="27"/>
      <c r="BZ100" s="34"/>
      <c r="CA100" s="34"/>
      <c r="CB100" s="34"/>
      <c r="CC100" s="34"/>
      <c r="CD100" s="34"/>
      <c r="CE100" s="35">
        <f t="shared" ref="CE100:CE101" si="161">IFERROR(SUM(BZ100:CD100), 0)</f>
        <v>0</v>
      </c>
      <c r="CF100" s="34"/>
      <c r="CG100" s="34"/>
      <c r="CH100" s="34"/>
      <c r="CI100" s="34"/>
      <c r="CJ100" s="34"/>
      <c r="CK100" s="35">
        <f t="shared" ref="CK100:CK101" si="162">IFERROR(SUM(CF100:CJ100), 0)</f>
        <v>0</v>
      </c>
      <c r="CL100" s="34"/>
      <c r="CM100" s="34"/>
      <c r="CN100" s="34"/>
      <c r="CO100" s="34"/>
      <c r="CP100" s="34"/>
      <c r="CQ100" s="35">
        <f t="shared" ref="CQ100:CQ101" si="163">IFERROR(SUM(CL100:CP100), 0)</f>
        <v>0</v>
      </c>
      <c r="CR100" s="34"/>
      <c r="CS100" s="34"/>
      <c r="CT100" s="34"/>
      <c r="CU100" s="34"/>
      <c r="CV100" s="34"/>
      <c r="CW100" s="35">
        <f t="shared" ref="CW100:CW101" si="164">IFERROR(SUM(CR100:CV100), 0)</f>
        <v>0</v>
      </c>
      <c r="CX100" s="34"/>
      <c r="CY100" s="34"/>
      <c r="CZ100" s="34"/>
      <c r="DA100" s="34"/>
      <c r="DB100" s="34"/>
      <c r="DC100" s="35">
        <f t="shared" ref="DC100:DC101" si="165">IFERROR(SUM(CX100:DB100), 0)</f>
        <v>0</v>
      </c>
      <c r="DD100" s="34"/>
      <c r="DE100" s="34"/>
      <c r="DF100" s="34"/>
      <c r="DG100" s="34"/>
      <c r="DH100" s="34"/>
      <c r="DI100" s="35">
        <f t="shared" ref="DI100:DI101" si="166">IFERROR(SUM(DD100:DH100), 0)</f>
        <v>0</v>
      </c>
      <c r="DJ100" s="34"/>
      <c r="DK100" s="34"/>
      <c r="DL100" s="34"/>
      <c r="DM100" s="34"/>
      <c r="DN100" s="34"/>
      <c r="DO100" s="35">
        <f t="shared" ref="DO100:DO101" si="167">IFERROR(SUM(DJ100:DN100), 0)</f>
        <v>0</v>
      </c>
      <c r="DP100" s="34"/>
      <c r="DQ100" s="34"/>
      <c r="DR100" s="34"/>
      <c r="DS100" s="34"/>
      <c r="DT100" s="34"/>
      <c r="DU100" s="35">
        <f t="shared" ref="DU100:DU101" si="168">IFERROR(SUM(DP100:DT100), 0)</f>
        <v>0</v>
      </c>
      <c r="DV100" s="9"/>
      <c r="DW100" s="12" t="s">
        <v>200</v>
      </c>
      <c r="DX100" s="9"/>
      <c r="DY100" s="10"/>
    </row>
    <row r="101" spans="2:129" s="8" customFormat="1" ht="24.75" customHeight="1" x14ac:dyDescent="0.2">
      <c r="B101" s="30" t="s">
        <v>201</v>
      </c>
      <c r="C101" s="36" t="s">
        <v>48</v>
      </c>
      <c r="D101" s="36">
        <v>3</v>
      </c>
      <c r="E101" s="33">
        <f>CW101+DC101+DI101+DO101+DU101</f>
        <v>0</v>
      </c>
      <c r="F101" s="27"/>
      <c r="G101" s="27"/>
      <c r="H101" s="27"/>
      <c r="I101" s="27"/>
      <c r="J101" s="27"/>
      <c r="K101" s="27"/>
      <c r="L101" s="27"/>
      <c r="M101" s="27"/>
      <c r="N101" s="27"/>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c r="BE101" s="27"/>
      <c r="BF101" s="27"/>
      <c r="BG101" s="27"/>
      <c r="BH101" s="27"/>
      <c r="BI101" s="27"/>
      <c r="BJ101" s="27"/>
      <c r="BK101" s="27"/>
      <c r="BL101" s="27"/>
      <c r="BM101" s="27"/>
      <c r="BN101" s="27"/>
      <c r="BO101" s="27"/>
      <c r="BP101" s="27"/>
      <c r="BQ101" s="27"/>
      <c r="BR101" s="27"/>
      <c r="BS101" s="27"/>
      <c r="BT101" s="27"/>
      <c r="BU101" s="27"/>
      <c r="BV101" s="27"/>
      <c r="BW101" s="27"/>
      <c r="BX101" s="27"/>
      <c r="BY101" s="27"/>
      <c r="BZ101" s="33">
        <f>BZ99-BZ100</f>
        <v>0</v>
      </c>
      <c r="CA101" s="33">
        <f t="shared" ref="CA101:CD101" si="169">CA99-CA100</f>
        <v>0</v>
      </c>
      <c r="CB101" s="33">
        <f t="shared" si="169"/>
        <v>0</v>
      </c>
      <c r="CC101" s="33">
        <f t="shared" si="169"/>
        <v>0</v>
      </c>
      <c r="CD101" s="33">
        <f t="shared" si="169"/>
        <v>0</v>
      </c>
      <c r="CE101" s="35">
        <f t="shared" si="161"/>
        <v>0</v>
      </c>
      <c r="CF101" s="33">
        <f>CF99-CF100</f>
        <v>0</v>
      </c>
      <c r="CG101" s="33">
        <f t="shared" ref="CG101:CJ101" si="170">CG99-CG100</f>
        <v>0</v>
      </c>
      <c r="CH101" s="33">
        <f t="shared" si="170"/>
        <v>0</v>
      </c>
      <c r="CI101" s="33">
        <f t="shared" si="170"/>
        <v>0</v>
      </c>
      <c r="CJ101" s="33">
        <f t="shared" si="170"/>
        <v>0</v>
      </c>
      <c r="CK101" s="35">
        <f t="shared" si="162"/>
        <v>0</v>
      </c>
      <c r="CL101" s="33">
        <f>CL99-CL100</f>
        <v>0</v>
      </c>
      <c r="CM101" s="33">
        <f t="shared" ref="CM101:CP101" si="171">CM99-CM100</f>
        <v>0</v>
      </c>
      <c r="CN101" s="33">
        <f t="shared" si="171"/>
        <v>0</v>
      </c>
      <c r="CO101" s="33">
        <f t="shared" si="171"/>
        <v>0</v>
      </c>
      <c r="CP101" s="33">
        <f t="shared" si="171"/>
        <v>0</v>
      </c>
      <c r="CQ101" s="35">
        <f t="shared" si="163"/>
        <v>0</v>
      </c>
      <c r="CR101" s="33">
        <f>CR99-CR100</f>
        <v>0</v>
      </c>
      <c r="CS101" s="33">
        <f t="shared" ref="CS101:CV101" si="172">CS99-CS100</f>
        <v>0</v>
      </c>
      <c r="CT101" s="33">
        <f t="shared" si="172"/>
        <v>0</v>
      </c>
      <c r="CU101" s="33">
        <f t="shared" si="172"/>
        <v>0</v>
      </c>
      <c r="CV101" s="33">
        <f t="shared" si="172"/>
        <v>0</v>
      </c>
      <c r="CW101" s="35">
        <f t="shared" si="164"/>
        <v>0</v>
      </c>
      <c r="CX101" s="33">
        <f>CX99-CX100</f>
        <v>0</v>
      </c>
      <c r="CY101" s="33">
        <f t="shared" ref="CY101:DB101" si="173">CY99-CY100</f>
        <v>0</v>
      </c>
      <c r="CZ101" s="33">
        <f t="shared" si="173"/>
        <v>0</v>
      </c>
      <c r="DA101" s="33">
        <f t="shared" si="173"/>
        <v>0</v>
      </c>
      <c r="DB101" s="33">
        <f t="shared" si="173"/>
        <v>0</v>
      </c>
      <c r="DC101" s="35">
        <f t="shared" si="165"/>
        <v>0</v>
      </c>
      <c r="DD101" s="33">
        <f>DD99-DD100</f>
        <v>0</v>
      </c>
      <c r="DE101" s="33">
        <f t="shared" ref="DE101:DH101" si="174">DE99-DE100</f>
        <v>0</v>
      </c>
      <c r="DF101" s="33">
        <f t="shared" si="174"/>
        <v>0</v>
      </c>
      <c r="DG101" s="33">
        <f t="shared" si="174"/>
        <v>0</v>
      </c>
      <c r="DH101" s="33">
        <f t="shared" si="174"/>
        <v>0</v>
      </c>
      <c r="DI101" s="35">
        <f t="shared" si="166"/>
        <v>0</v>
      </c>
      <c r="DJ101" s="33">
        <f>DJ99-DJ100</f>
        <v>0</v>
      </c>
      <c r="DK101" s="33">
        <f t="shared" ref="DK101:DN101" si="175">DK99-DK100</f>
        <v>0</v>
      </c>
      <c r="DL101" s="33">
        <f t="shared" si="175"/>
        <v>0</v>
      </c>
      <c r="DM101" s="33">
        <f t="shared" si="175"/>
        <v>0</v>
      </c>
      <c r="DN101" s="33">
        <f t="shared" si="175"/>
        <v>0</v>
      </c>
      <c r="DO101" s="35">
        <f t="shared" si="167"/>
        <v>0</v>
      </c>
      <c r="DP101" s="33">
        <f>DP99-DP100</f>
        <v>0</v>
      </c>
      <c r="DQ101" s="33">
        <f t="shared" ref="DQ101:DT101" si="176">DQ99-DQ100</f>
        <v>0</v>
      </c>
      <c r="DR101" s="33">
        <f t="shared" si="176"/>
        <v>0</v>
      </c>
      <c r="DS101" s="33">
        <f t="shared" si="176"/>
        <v>0</v>
      </c>
      <c r="DT101" s="33">
        <f t="shared" si="176"/>
        <v>0</v>
      </c>
      <c r="DU101" s="35">
        <f t="shared" si="168"/>
        <v>0</v>
      </c>
      <c r="DV101" s="9"/>
      <c r="DW101" s="12" t="s">
        <v>202</v>
      </c>
      <c r="DX101" s="9"/>
      <c r="DY101" s="10"/>
    </row>
    <row r="102" spans="2:129" s="8" customFormat="1" ht="24.75" customHeight="1" x14ac:dyDescent="0.2">
      <c r="B102" s="37" t="s">
        <v>203</v>
      </c>
      <c r="C102" s="36" t="s">
        <v>48</v>
      </c>
      <c r="D102" s="36">
        <v>3</v>
      </c>
      <c r="E102" s="33">
        <f>K102+Q102+W102+AC102+AI102+AO102+AU102+BA102+BG102+BM102+BS102+BY102</f>
        <v>0</v>
      </c>
      <c r="F102" s="34"/>
      <c r="G102" s="34"/>
      <c r="H102" s="34"/>
      <c r="I102" s="34"/>
      <c r="J102" s="34"/>
      <c r="K102" s="35">
        <f>IFERROR(SUM(F102:J102), 0)</f>
        <v>0</v>
      </c>
      <c r="L102" s="34"/>
      <c r="M102" s="34"/>
      <c r="N102" s="34"/>
      <c r="O102" s="34"/>
      <c r="P102" s="34"/>
      <c r="Q102" s="35">
        <f>IFERROR(SUM(L102:P102), 0)</f>
        <v>0</v>
      </c>
      <c r="R102" s="34"/>
      <c r="S102" s="34"/>
      <c r="T102" s="34"/>
      <c r="U102" s="34"/>
      <c r="V102" s="34"/>
      <c r="W102" s="35">
        <f>IFERROR(SUM(R102:V102), 0)</f>
        <v>0</v>
      </c>
      <c r="X102" s="34"/>
      <c r="Y102" s="34"/>
      <c r="Z102" s="34"/>
      <c r="AA102" s="34"/>
      <c r="AB102" s="34"/>
      <c r="AC102" s="35">
        <f>IFERROR(SUM(X102:AB102), 0)</f>
        <v>0</v>
      </c>
      <c r="AD102" s="34"/>
      <c r="AE102" s="34"/>
      <c r="AF102" s="34"/>
      <c r="AG102" s="34"/>
      <c r="AH102" s="34"/>
      <c r="AI102" s="35">
        <f>IFERROR(SUM(AD102:AH102), 0)</f>
        <v>0</v>
      </c>
      <c r="AJ102" s="34"/>
      <c r="AK102" s="34"/>
      <c r="AL102" s="34"/>
      <c r="AM102" s="34"/>
      <c r="AN102" s="34"/>
      <c r="AO102" s="35">
        <f>IFERROR(SUM(AJ102:AN102), 0)</f>
        <v>0</v>
      </c>
      <c r="AP102" s="34"/>
      <c r="AQ102" s="34"/>
      <c r="AR102" s="34"/>
      <c r="AS102" s="34"/>
      <c r="AT102" s="34"/>
      <c r="AU102" s="35">
        <f>IFERROR(SUM(AP102:AT102), 0)</f>
        <v>0</v>
      </c>
      <c r="AV102" s="34"/>
      <c r="AW102" s="34"/>
      <c r="AX102" s="34"/>
      <c r="AY102" s="34"/>
      <c r="AZ102" s="34"/>
      <c r="BA102" s="35">
        <f>IFERROR(SUM(AV102:AZ102), 0)</f>
        <v>0</v>
      </c>
      <c r="BB102" s="34"/>
      <c r="BC102" s="34"/>
      <c r="BD102" s="34"/>
      <c r="BE102" s="34"/>
      <c r="BF102" s="34"/>
      <c r="BG102" s="35">
        <f>IFERROR(SUM(BB102:BF102), 0)</f>
        <v>0</v>
      </c>
      <c r="BH102" s="34"/>
      <c r="BI102" s="34"/>
      <c r="BJ102" s="34"/>
      <c r="BK102" s="34"/>
      <c r="BL102" s="34"/>
      <c r="BM102" s="35">
        <f>IFERROR(SUM(BH102:BL102), 0)</f>
        <v>0</v>
      </c>
      <c r="BN102" s="34"/>
      <c r="BO102" s="34"/>
      <c r="BP102" s="34"/>
      <c r="BQ102" s="34"/>
      <c r="BR102" s="34"/>
      <c r="BS102" s="35">
        <f>IFERROR(SUM(BN102:BR102), 0)</f>
        <v>0</v>
      </c>
      <c r="BT102" s="34"/>
      <c r="BU102" s="34"/>
      <c r="BV102" s="34"/>
      <c r="BW102" s="34"/>
      <c r="BX102" s="34"/>
      <c r="BY102" s="35">
        <f>IFERROR(SUM(BT102:BX102), 0)</f>
        <v>0</v>
      </c>
      <c r="BZ102" s="27"/>
      <c r="CA102" s="27"/>
      <c r="CB102" s="27"/>
      <c r="CC102" s="27"/>
      <c r="CD102" s="27"/>
      <c r="CE102" s="27"/>
      <c r="CF102" s="27"/>
      <c r="CG102" s="27"/>
      <c r="CH102" s="27"/>
      <c r="CI102" s="27"/>
      <c r="CJ102" s="27"/>
      <c r="CK102" s="27"/>
      <c r="CL102" s="27"/>
      <c r="CM102" s="27"/>
      <c r="CN102" s="27"/>
      <c r="CO102" s="27"/>
      <c r="CP102" s="27"/>
      <c r="CQ102" s="27"/>
      <c r="CR102" s="27"/>
      <c r="CS102" s="27"/>
      <c r="CT102" s="27"/>
      <c r="CU102" s="27"/>
      <c r="CV102" s="27"/>
      <c r="CW102" s="27"/>
      <c r="CX102" s="27"/>
      <c r="CY102" s="27"/>
      <c r="CZ102" s="27"/>
      <c r="DA102" s="27"/>
      <c r="DB102" s="27"/>
      <c r="DC102" s="27"/>
      <c r="DD102" s="27"/>
      <c r="DE102" s="27"/>
      <c r="DF102" s="27"/>
      <c r="DG102" s="27"/>
      <c r="DH102" s="27"/>
      <c r="DI102" s="27"/>
      <c r="DJ102" s="27"/>
      <c r="DK102" s="27"/>
      <c r="DL102" s="27"/>
      <c r="DM102" s="27"/>
      <c r="DN102" s="27"/>
      <c r="DO102" s="27"/>
      <c r="DP102" s="27"/>
      <c r="DQ102" s="27"/>
      <c r="DR102" s="27"/>
      <c r="DS102" s="27"/>
      <c r="DT102" s="27"/>
      <c r="DU102" s="27"/>
      <c r="DV102" s="9"/>
      <c r="DW102" s="12" t="s">
        <v>204</v>
      </c>
      <c r="DX102" s="9"/>
      <c r="DY102" s="10"/>
    </row>
    <row r="103" spans="2:129" s="8" customFormat="1" ht="24.75" customHeight="1" x14ac:dyDescent="0.2">
      <c r="B103" s="42" t="s">
        <v>205</v>
      </c>
      <c r="C103" s="43" t="s">
        <v>48</v>
      </c>
      <c r="D103" s="43">
        <v>3</v>
      </c>
      <c r="E103" s="44">
        <f>CW103+DC103+DI103+DO103+DU103</f>
        <v>0</v>
      </c>
      <c r="F103" s="34" t="s">
        <v>57</v>
      </c>
      <c r="G103" s="27" t="s">
        <v>58</v>
      </c>
      <c r="H103" s="27"/>
      <c r="I103" s="27"/>
      <c r="J103" s="27"/>
      <c r="K103" s="27"/>
      <c r="L103" s="27"/>
      <c r="M103" s="27"/>
      <c r="N103" s="27"/>
      <c r="O103" s="27"/>
      <c r="P103" s="27"/>
      <c r="Q103" s="27"/>
      <c r="R103" s="27"/>
      <c r="S103" s="27"/>
      <c r="T103" s="27"/>
      <c r="U103" s="27"/>
      <c r="V103" s="27"/>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c r="AT103" s="27"/>
      <c r="AU103" s="27"/>
      <c r="AV103" s="27"/>
      <c r="AW103" s="27"/>
      <c r="AX103" s="27"/>
      <c r="AY103" s="27"/>
      <c r="AZ103" s="27"/>
      <c r="BA103" s="27"/>
      <c r="BB103" s="27"/>
      <c r="BC103" s="27"/>
      <c r="BD103" s="27"/>
      <c r="BE103" s="27"/>
      <c r="BF103" s="27"/>
      <c r="BG103" s="27"/>
      <c r="BH103" s="27"/>
      <c r="BI103" s="27"/>
      <c r="BJ103" s="27"/>
      <c r="BK103" s="27"/>
      <c r="BL103" s="27"/>
      <c r="BM103" s="27"/>
      <c r="BN103" s="27"/>
      <c r="BO103" s="27"/>
      <c r="BP103" s="27"/>
      <c r="BQ103" s="27"/>
      <c r="BR103" s="27"/>
      <c r="BS103" s="27"/>
      <c r="BT103" s="27"/>
      <c r="BU103" s="27"/>
      <c r="BV103" s="27"/>
      <c r="BW103" s="27"/>
      <c r="BX103" s="27"/>
      <c r="BY103" s="27"/>
      <c r="BZ103" s="45">
        <v>0</v>
      </c>
      <c r="CA103" s="45">
        <v>0</v>
      </c>
      <c r="CB103" s="45">
        <v>0</v>
      </c>
      <c r="CC103" s="45">
        <v>0</v>
      </c>
      <c r="CD103" s="45">
        <v>0</v>
      </c>
      <c r="CE103" s="46">
        <f t="shared" ref="CE103" si="177">IFERROR(SUM(BZ103:CD103), 0)</f>
        <v>0</v>
      </c>
      <c r="CF103" s="45">
        <v>0</v>
      </c>
      <c r="CG103" s="45">
        <v>0</v>
      </c>
      <c r="CH103" s="45">
        <v>0</v>
      </c>
      <c r="CI103" s="45">
        <v>0</v>
      </c>
      <c r="CJ103" s="45">
        <v>0</v>
      </c>
      <c r="CK103" s="46">
        <f t="shared" ref="CK103" si="178">IFERROR(SUM(CF103:CJ103), 0)</f>
        <v>0</v>
      </c>
      <c r="CL103" s="45">
        <v>0</v>
      </c>
      <c r="CM103" s="45">
        <v>0</v>
      </c>
      <c r="CN103" s="45">
        <v>0</v>
      </c>
      <c r="CO103" s="45">
        <v>0</v>
      </c>
      <c r="CP103" s="45">
        <v>0</v>
      </c>
      <c r="CQ103" s="46">
        <f t="shared" ref="CQ103" si="179">IFERROR(SUM(CL103:CP103), 0)</f>
        <v>0</v>
      </c>
      <c r="CR103" s="45">
        <v>0</v>
      </c>
      <c r="CS103" s="45">
        <v>0</v>
      </c>
      <c r="CT103" s="45">
        <v>0</v>
      </c>
      <c r="CU103" s="45">
        <v>0</v>
      </c>
      <c r="CV103" s="45">
        <v>0</v>
      </c>
      <c r="CW103" s="46">
        <f t="shared" ref="CW103" si="180">IFERROR(SUM(CR103:CV103), 0)</f>
        <v>0</v>
      </c>
      <c r="CX103" s="45">
        <v>0</v>
      </c>
      <c r="CY103" s="45">
        <v>0</v>
      </c>
      <c r="CZ103" s="45">
        <v>0</v>
      </c>
      <c r="DA103" s="45">
        <v>0</v>
      </c>
      <c r="DB103" s="45">
        <v>0</v>
      </c>
      <c r="DC103" s="46">
        <f t="shared" ref="DC103" si="181">IFERROR(SUM(CX103:DB103), 0)</f>
        <v>0</v>
      </c>
      <c r="DD103" s="45">
        <v>0</v>
      </c>
      <c r="DE103" s="45">
        <v>0</v>
      </c>
      <c r="DF103" s="45">
        <v>0</v>
      </c>
      <c r="DG103" s="45">
        <v>0</v>
      </c>
      <c r="DH103" s="45">
        <v>0</v>
      </c>
      <c r="DI103" s="46">
        <f t="shared" ref="DI103" si="182">IFERROR(SUM(DD103:DH103), 0)</f>
        <v>0</v>
      </c>
      <c r="DJ103" s="45">
        <v>0</v>
      </c>
      <c r="DK103" s="45">
        <v>0</v>
      </c>
      <c r="DL103" s="45">
        <v>0</v>
      </c>
      <c r="DM103" s="45">
        <v>0</v>
      </c>
      <c r="DN103" s="45">
        <v>0</v>
      </c>
      <c r="DO103" s="46">
        <f t="shared" ref="DO103" si="183">IFERROR(SUM(DJ103:DN103), 0)</f>
        <v>0</v>
      </c>
      <c r="DP103" s="45">
        <v>0</v>
      </c>
      <c r="DQ103" s="45">
        <v>0</v>
      </c>
      <c r="DR103" s="45">
        <v>0</v>
      </c>
      <c r="DS103" s="45">
        <v>0</v>
      </c>
      <c r="DT103" s="45">
        <v>0</v>
      </c>
      <c r="DU103" s="46">
        <f t="shared" ref="DU103" si="184">IFERROR(SUM(DP103:DT103), 0)</f>
        <v>0</v>
      </c>
      <c r="DV103" s="9"/>
      <c r="DW103" s="12" t="s">
        <v>206</v>
      </c>
      <c r="DX103" s="9"/>
      <c r="DY103" s="10"/>
    </row>
    <row r="104" spans="2:129" s="8" customFormat="1" ht="24.75" customHeight="1" thickBot="1" x14ac:dyDescent="0.25">
      <c r="B104" s="37" t="s">
        <v>207</v>
      </c>
      <c r="C104" s="31" t="s">
        <v>61</v>
      </c>
      <c r="D104" s="31">
        <v>3</v>
      </c>
      <c r="E104" s="38" t="str">
        <f>IFERROR(E101/E103, "")</f>
        <v/>
      </c>
      <c r="F104" s="27"/>
      <c r="G104" s="27"/>
      <c r="H104" s="27"/>
      <c r="I104" s="27"/>
      <c r="J104" s="27"/>
      <c r="K104" s="27"/>
      <c r="L104" s="27"/>
      <c r="M104" s="27"/>
      <c r="N104" s="27"/>
      <c r="O104" s="27"/>
      <c r="P104" s="27"/>
      <c r="Q104" s="27"/>
      <c r="R104" s="27"/>
      <c r="S104" s="27"/>
      <c r="T104" s="27"/>
      <c r="U104" s="27"/>
      <c r="V104" s="27"/>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c r="AT104" s="27"/>
      <c r="AU104" s="27"/>
      <c r="AV104" s="27"/>
      <c r="AW104" s="27"/>
      <c r="AX104" s="27"/>
      <c r="AY104" s="27"/>
      <c r="AZ104" s="27"/>
      <c r="BA104" s="27"/>
      <c r="BB104" s="27"/>
      <c r="BC104" s="27"/>
      <c r="BD104" s="27"/>
      <c r="BE104" s="27"/>
      <c r="BF104" s="27"/>
      <c r="BG104" s="27"/>
      <c r="BH104" s="27"/>
      <c r="BI104" s="27"/>
      <c r="BJ104" s="27"/>
      <c r="BK104" s="27"/>
      <c r="BL104" s="27"/>
      <c r="BM104" s="27"/>
      <c r="BN104" s="27"/>
      <c r="BO104" s="27"/>
      <c r="BP104" s="27"/>
      <c r="BQ104" s="27"/>
      <c r="BR104" s="27"/>
      <c r="BS104" s="27"/>
      <c r="BT104" s="27"/>
      <c r="BU104" s="27"/>
      <c r="BV104" s="27"/>
      <c r="BW104" s="27"/>
      <c r="BX104" s="27"/>
      <c r="BY104" s="27"/>
      <c r="BZ104" s="27"/>
      <c r="CA104" s="27"/>
      <c r="CB104" s="27"/>
      <c r="CC104" s="27"/>
      <c r="CD104" s="27"/>
      <c r="CE104" s="27"/>
      <c r="CF104" s="27"/>
      <c r="CG104" s="27"/>
      <c r="CH104" s="27"/>
      <c r="CI104" s="27"/>
      <c r="CJ104" s="27"/>
      <c r="CK104" s="27"/>
      <c r="CL104" s="27"/>
      <c r="CM104" s="27"/>
      <c r="CN104" s="27"/>
      <c r="CO104" s="27"/>
      <c r="CP104" s="27"/>
      <c r="CQ104" s="27"/>
      <c r="CR104" s="27"/>
      <c r="CS104" s="27"/>
      <c r="CT104" s="27"/>
      <c r="CU104" s="27"/>
      <c r="CV104" s="27"/>
      <c r="CW104" s="27"/>
      <c r="CX104" s="27"/>
      <c r="CY104" s="27"/>
      <c r="CZ104" s="27"/>
      <c r="DA104" s="27"/>
      <c r="DB104" s="27"/>
      <c r="DC104" s="27"/>
      <c r="DD104" s="27"/>
      <c r="DE104" s="27"/>
      <c r="DF104" s="27"/>
      <c r="DG104" s="27"/>
      <c r="DH104" s="27"/>
      <c r="DI104" s="27"/>
      <c r="DJ104" s="27"/>
      <c r="DK104" s="27"/>
      <c r="DL104" s="27"/>
      <c r="DM104" s="27"/>
      <c r="DN104" s="27"/>
      <c r="DO104" s="27"/>
      <c r="DP104" s="27"/>
      <c r="DQ104" s="27"/>
      <c r="DR104" s="27"/>
      <c r="DS104" s="27"/>
      <c r="DT104" s="27"/>
      <c r="DU104" s="27"/>
      <c r="DV104" s="9"/>
      <c r="DW104" s="13" t="s">
        <v>208</v>
      </c>
      <c r="DX104" s="9"/>
      <c r="DY104" s="10"/>
    </row>
    <row r="105" spans="2:129" ht="23.25" customHeight="1" thickTop="1" thickBot="1" x14ac:dyDescent="0.25">
      <c r="B105" s="40"/>
      <c r="C105" s="41"/>
      <c r="D105" s="41"/>
      <c r="E105" s="41"/>
      <c r="F105" s="41"/>
      <c r="G105" s="41"/>
      <c r="H105" s="41"/>
      <c r="I105" s="41"/>
      <c r="J105" s="41"/>
      <c r="K105" s="41"/>
      <c r="L105" s="41"/>
      <c r="M105" s="41"/>
      <c r="N105" s="41"/>
      <c r="O105" s="41"/>
      <c r="P105" s="41"/>
      <c r="Q105" s="41"/>
      <c r="R105" s="41"/>
      <c r="S105" s="41"/>
      <c r="T105" s="41"/>
      <c r="U105" s="41"/>
      <c r="V105" s="41"/>
      <c r="W105" s="41"/>
      <c r="X105" s="41"/>
      <c r="Y105" s="41"/>
      <c r="Z105" s="41"/>
      <c r="AA105" s="41"/>
      <c r="AB105" s="41"/>
      <c r="AC105" s="41"/>
      <c r="AD105" s="41"/>
      <c r="AE105" s="41"/>
      <c r="AF105" s="41"/>
      <c r="AG105" s="41"/>
      <c r="AH105" s="41"/>
      <c r="AI105" s="41"/>
      <c r="AJ105" s="41"/>
      <c r="AK105" s="41"/>
      <c r="AL105" s="41"/>
      <c r="AM105" s="41"/>
      <c r="AN105" s="41"/>
      <c r="AO105" s="41"/>
      <c r="AP105" s="41"/>
      <c r="AQ105" s="41"/>
      <c r="AR105" s="41"/>
      <c r="AS105" s="41"/>
      <c r="AT105" s="41"/>
      <c r="AU105" s="41"/>
      <c r="AV105" s="41"/>
      <c r="AW105" s="41"/>
      <c r="AX105" s="41"/>
      <c r="AY105" s="41"/>
      <c r="AZ105" s="41"/>
      <c r="BA105" s="41"/>
      <c r="BB105" s="41"/>
      <c r="BC105" s="41"/>
      <c r="BD105" s="41"/>
      <c r="BE105" s="41"/>
      <c r="BF105" s="41"/>
      <c r="BG105" s="41"/>
      <c r="BH105" s="41"/>
      <c r="BI105" s="41"/>
      <c r="BJ105" s="41"/>
      <c r="BK105" s="41"/>
      <c r="BL105" s="41"/>
      <c r="BM105" s="41"/>
      <c r="BN105" s="41"/>
      <c r="BO105" s="41"/>
      <c r="BP105" s="41"/>
      <c r="BQ105" s="41"/>
      <c r="BR105" s="41"/>
      <c r="BS105" s="41"/>
      <c r="BT105" s="41"/>
      <c r="BU105" s="41"/>
      <c r="BV105" s="41"/>
      <c r="BW105" s="41"/>
      <c r="BX105" s="41"/>
      <c r="BY105" s="41"/>
      <c r="BZ105" s="41"/>
      <c r="CA105" s="41"/>
      <c r="CB105" s="41"/>
      <c r="CC105" s="41"/>
      <c r="CD105" s="41"/>
      <c r="CE105" s="41"/>
      <c r="CF105" s="41"/>
      <c r="CG105" s="41"/>
      <c r="CH105" s="41"/>
      <c r="CI105" s="41"/>
      <c r="CJ105" s="41"/>
      <c r="CK105" s="41"/>
      <c r="CL105" s="41"/>
      <c r="CM105" s="41"/>
      <c r="CN105" s="41"/>
      <c r="CO105" s="41"/>
      <c r="CP105" s="41"/>
      <c r="CQ105" s="41"/>
      <c r="CR105" s="41"/>
      <c r="CS105" s="41"/>
      <c r="CT105" s="41"/>
      <c r="CU105" s="41"/>
      <c r="CV105" s="41"/>
      <c r="CW105" s="41"/>
      <c r="CX105" s="41"/>
      <c r="CY105" s="41"/>
      <c r="CZ105" s="41"/>
      <c r="DA105" s="41"/>
      <c r="DB105" s="41"/>
      <c r="DC105" s="41"/>
      <c r="DD105" s="41"/>
      <c r="DE105" s="41"/>
      <c r="DF105" s="41"/>
      <c r="DG105" s="41"/>
      <c r="DH105" s="41"/>
      <c r="DI105" s="41"/>
      <c r="DJ105" s="41"/>
      <c r="DK105" s="41"/>
      <c r="DL105" s="41"/>
      <c r="DM105" s="41"/>
      <c r="DN105" s="41"/>
      <c r="DO105" s="41"/>
      <c r="DP105" s="41"/>
      <c r="DQ105" s="41"/>
      <c r="DR105" s="41"/>
      <c r="DS105" s="41"/>
      <c r="DT105" s="41"/>
      <c r="DU105" s="41"/>
    </row>
    <row r="106" spans="2:129" s="8" customFormat="1" ht="24.75" customHeight="1" thickTop="1" thickBot="1" x14ac:dyDescent="0.25">
      <c r="B106" s="25" t="s">
        <v>209</v>
      </c>
      <c r="C106" s="26"/>
      <c r="D106" s="27"/>
      <c r="E106" s="27"/>
      <c r="F106" s="27"/>
      <c r="G106" s="27"/>
      <c r="H106" s="27"/>
      <c r="I106" s="27"/>
      <c r="J106" s="27"/>
      <c r="K106" s="27"/>
      <c r="L106" s="27"/>
      <c r="M106" s="27"/>
      <c r="N106" s="27"/>
      <c r="O106" s="27"/>
      <c r="P106" s="27"/>
      <c r="Q106" s="27"/>
      <c r="R106" s="27"/>
      <c r="S106" s="27"/>
      <c r="T106" s="27"/>
      <c r="U106" s="27"/>
      <c r="V106" s="27"/>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c r="AT106" s="27"/>
      <c r="AU106" s="27"/>
      <c r="AV106" s="27"/>
      <c r="AW106" s="27"/>
      <c r="AX106" s="27"/>
      <c r="AY106" s="27"/>
      <c r="AZ106" s="27"/>
      <c r="BA106" s="27"/>
      <c r="BB106" s="27"/>
      <c r="BC106" s="27"/>
      <c r="BD106" s="27"/>
      <c r="BE106" s="27"/>
      <c r="BF106" s="27"/>
      <c r="BG106" s="27"/>
      <c r="BH106" s="27"/>
      <c r="BI106" s="27"/>
      <c r="BJ106" s="27"/>
      <c r="BK106" s="27"/>
      <c r="BL106" s="27"/>
      <c r="BM106" s="27"/>
      <c r="BN106" s="27"/>
      <c r="BO106" s="27"/>
      <c r="BP106" s="27"/>
      <c r="BQ106" s="27"/>
      <c r="BR106" s="27"/>
      <c r="BS106" s="27"/>
      <c r="BT106" s="27"/>
      <c r="BU106" s="27"/>
      <c r="BV106" s="27"/>
      <c r="BW106" s="27"/>
      <c r="BX106" s="27"/>
      <c r="BY106" s="27"/>
      <c r="BZ106" s="27"/>
      <c r="CA106" s="27"/>
      <c r="CB106" s="27"/>
      <c r="CC106" s="27"/>
      <c r="CD106" s="27"/>
      <c r="CE106" s="27"/>
      <c r="CF106" s="27"/>
      <c r="CG106" s="27"/>
      <c r="CH106" s="27"/>
      <c r="CI106" s="27"/>
      <c r="CJ106" s="27"/>
      <c r="CK106" s="27"/>
      <c r="CL106" s="27"/>
      <c r="CM106" s="27"/>
      <c r="CN106" s="27"/>
      <c r="CO106" s="27"/>
      <c r="CP106" s="27"/>
      <c r="CQ106" s="27"/>
      <c r="CR106" s="27"/>
      <c r="CS106" s="27"/>
      <c r="CT106" s="27"/>
      <c r="CU106" s="27"/>
      <c r="CV106" s="27"/>
      <c r="CW106" s="27"/>
      <c r="CX106" s="27"/>
      <c r="CY106" s="27"/>
      <c r="CZ106" s="27"/>
      <c r="DA106" s="27"/>
      <c r="DB106" s="27"/>
      <c r="DC106" s="27"/>
      <c r="DD106" s="27"/>
      <c r="DE106" s="27"/>
      <c r="DF106" s="27"/>
      <c r="DG106" s="27"/>
      <c r="DH106" s="27"/>
      <c r="DI106" s="27"/>
      <c r="DJ106" s="27"/>
      <c r="DK106" s="27"/>
      <c r="DL106" s="27"/>
      <c r="DM106" s="27"/>
      <c r="DN106" s="27"/>
      <c r="DO106" s="27"/>
      <c r="DP106" s="27"/>
      <c r="DQ106" s="27"/>
      <c r="DR106" s="27"/>
      <c r="DS106" s="27"/>
      <c r="DT106" s="27"/>
      <c r="DU106" s="27"/>
      <c r="DV106" s="9"/>
      <c r="DW106" s="10"/>
      <c r="DX106" s="9"/>
      <c r="DY106" s="10"/>
    </row>
    <row r="107" spans="2:129" s="8" customFormat="1" ht="24.75" customHeight="1" thickTop="1" x14ac:dyDescent="0.2">
      <c r="B107" s="28" t="s">
        <v>210</v>
      </c>
      <c r="C107" s="29" t="s">
        <v>39</v>
      </c>
      <c r="D107" s="29">
        <v>0</v>
      </c>
      <c r="E107" s="29"/>
      <c r="F107" s="27"/>
      <c r="G107" s="27"/>
      <c r="H107" s="27"/>
      <c r="I107" s="27"/>
      <c r="J107" s="27"/>
      <c r="K107" s="27"/>
      <c r="L107" s="27"/>
      <c r="M107" s="27"/>
      <c r="N107" s="27"/>
      <c r="O107" s="27"/>
      <c r="P107" s="27"/>
      <c r="Q107" s="27"/>
      <c r="R107" s="27"/>
      <c r="S107" s="27"/>
      <c r="T107" s="27"/>
      <c r="U107" s="27"/>
      <c r="V107" s="27"/>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c r="BE107" s="27"/>
      <c r="BF107" s="27"/>
      <c r="BG107" s="27"/>
      <c r="BH107" s="27"/>
      <c r="BI107" s="27"/>
      <c r="BJ107" s="27"/>
      <c r="BK107" s="27"/>
      <c r="BL107" s="27"/>
      <c r="BM107" s="27"/>
      <c r="BN107" s="27"/>
      <c r="BO107" s="27"/>
      <c r="BP107" s="27"/>
      <c r="BQ107" s="27"/>
      <c r="BR107" s="27"/>
      <c r="BS107" s="27"/>
      <c r="BT107" s="27"/>
      <c r="BU107" s="27"/>
      <c r="BV107" s="27"/>
      <c r="BW107" s="27"/>
      <c r="BX107" s="27"/>
      <c r="BY107" s="27"/>
      <c r="BZ107" s="27"/>
      <c r="CA107" s="27"/>
      <c r="CB107" s="27"/>
      <c r="CC107" s="27"/>
      <c r="CD107" s="27"/>
      <c r="CE107" s="27"/>
      <c r="CF107" s="27"/>
      <c r="CG107" s="27"/>
      <c r="CH107" s="27"/>
      <c r="CI107" s="27"/>
      <c r="CJ107" s="27"/>
      <c r="CK107" s="27"/>
      <c r="CL107" s="27"/>
      <c r="CM107" s="27"/>
      <c r="CN107" s="27"/>
      <c r="CO107" s="27"/>
      <c r="CP107" s="27"/>
      <c r="CQ107" s="27"/>
      <c r="CR107" s="27"/>
      <c r="CS107" s="27"/>
      <c r="CT107" s="27"/>
      <c r="CU107" s="27"/>
      <c r="CV107" s="27"/>
      <c r="CW107" s="27"/>
      <c r="CX107" s="27"/>
      <c r="CY107" s="27"/>
      <c r="CZ107" s="27"/>
      <c r="DA107" s="27"/>
      <c r="DB107" s="27"/>
      <c r="DC107" s="27"/>
      <c r="DD107" s="27"/>
      <c r="DE107" s="27"/>
      <c r="DF107" s="27"/>
      <c r="DG107" s="27"/>
      <c r="DH107" s="27"/>
      <c r="DI107" s="27"/>
      <c r="DJ107" s="27"/>
      <c r="DK107" s="27"/>
      <c r="DL107" s="27"/>
      <c r="DM107" s="27"/>
      <c r="DN107" s="27"/>
      <c r="DO107" s="27"/>
      <c r="DP107" s="27"/>
      <c r="DQ107" s="27"/>
      <c r="DR107" s="27"/>
      <c r="DS107" s="27"/>
      <c r="DT107" s="27"/>
      <c r="DU107" s="27"/>
      <c r="DV107" s="9"/>
      <c r="DW107" s="11" t="s">
        <v>211</v>
      </c>
      <c r="DX107" s="9"/>
      <c r="DY107" s="10"/>
    </row>
    <row r="108" spans="2:129" s="8" customFormat="1" ht="24.75" customHeight="1" x14ac:dyDescent="0.2">
      <c r="B108" s="30" t="s">
        <v>212</v>
      </c>
      <c r="C108" s="31" t="s">
        <v>39</v>
      </c>
      <c r="D108" s="31">
        <v>0</v>
      </c>
      <c r="E108" s="32"/>
      <c r="F108" s="27"/>
      <c r="G108" s="27"/>
      <c r="H108" s="27"/>
      <c r="I108" s="27"/>
      <c r="J108" s="27"/>
      <c r="K108" s="27"/>
      <c r="L108" s="27"/>
      <c r="M108" s="27"/>
      <c r="N108" s="27"/>
      <c r="O108" s="27"/>
      <c r="P108" s="27"/>
      <c r="Q108" s="27"/>
      <c r="R108" s="27"/>
      <c r="S108" s="27"/>
      <c r="T108" s="27"/>
      <c r="U108" s="27"/>
      <c r="V108" s="27"/>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c r="AT108" s="27"/>
      <c r="AU108" s="27"/>
      <c r="AV108" s="27"/>
      <c r="AW108" s="27"/>
      <c r="AX108" s="27"/>
      <c r="AY108" s="27"/>
      <c r="AZ108" s="27"/>
      <c r="BA108" s="27"/>
      <c r="BB108" s="27"/>
      <c r="BC108" s="27"/>
      <c r="BD108" s="27"/>
      <c r="BE108" s="27"/>
      <c r="BF108" s="27"/>
      <c r="BG108" s="27"/>
      <c r="BH108" s="27"/>
      <c r="BI108" s="27"/>
      <c r="BJ108" s="27"/>
      <c r="BK108" s="27"/>
      <c r="BL108" s="27"/>
      <c r="BM108" s="27"/>
      <c r="BN108" s="27"/>
      <c r="BO108" s="27"/>
      <c r="BP108" s="27"/>
      <c r="BQ108" s="27"/>
      <c r="BR108" s="27"/>
      <c r="BS108" s="27"/>
      <c r="BT108" s="27"/>
      <c r="BU108" s="27"/>
      <c r="BV108" s="27"/>
      <c r="BW108" s="27"/>
      <c r="BX108" s="27"/>
      <c r="BY108" s="27"/>
      <c r="BZ108" s="27"/>
      <c r="CA108" s="27"/>
      <c r="CB108" s="27"/>
      <c r="CC108" s="27"/>
      <c r="CD108" s="27"/>
      <c r="CE108" s="27"/>
      <c r="CF108" s="27"/>
      <c r="CG108" s="27"/>
      <c r="CH108" s="27"/>
      <c r="CI108" s="27"/>
      <c r="CJ108" s="27"/>
      <c r="CK108" s="27"/>
      <c r="CL108" s="27"/>
      <c r="CM108" s="27"/>
      <c r="CN108" s="27"/>
      <c r="CO108" s="27"/>
      <c r="CP108" s="27"/>
      <c r="CQ108" s="27"/>
      <c r="CR108" s="27"/>
      <c r="CS108" s="27"/>
      <c r="CT108" s="27"/>
      <c r="CU108" s="27"/>
      <c r="CV108" s="27"/>
      <c r="CW108" s="27"/>
      <c r="CX108" s="27"/>
      <c r="CY108" s="27"/>
      <c r="CZ108" s="27"/>
      <c r="DA108" s="27"/>
      <c r="DB108" s="27"/>
      <c r="DC108" s="27"/>
      <c r="DD108" s="27"/>
      <c r="DE108" s="27"/>
      <c r="DF108" s="27"/>
      <c r="DG108" s="27"/>
      <c r="DH108" s="27"/>
      <c r="DI108" s="27"/>
      <c r="DJ108" s="27"/>
      <c r="DK108" s="27"/>
      <c r="DL108" s="27"/>
      <c r="DM108" s="27"/>
      <c r="DN108" s="27"/>
      <c r="DO108" s="27"/>
      <c r="DP108" s="27"/>
      <c r="DQ108" s="27"/>
      <c r="DR108" s="27"/>
      <c r="DS108" s="27"/>
      <c r="DT108" s="27"/>
      <c r="DU108" s="27"/>
      <c r="DV108" s="9"/>
      <c r="DW108" s="12" t="s">
        <v>213</v>
      </c>
      <c r="DX108" s="9"/>
      <c r="DY108" s="10"/>
    </row>
    <row r="109" spans="2:129" s="8" customFormat="1" ht="24.75" customHeight="1" x14ac:dyDescent="0.2">
      <c r="B109" s="30" t="s">
        <v>214</v>
      </c>
      <c r="C109" s="31" t="s">
        <v>39</v>
      </c>
      <c r="D109" s="31">
        <v>0</v>
      </c>
      <c r="E109" s="31"/>
      <c r="F109" s="27"/>
      <c r="G109" s="27"/>
      <c r="H109" s="27"/>
      <c r="I109" s="27"/>
      <c r="J109" s="27"/>
      <c r="K109" s="27"/>
      <c r="L109" s="27"/>
      <c r="M109" s="27"/>
      <c r="N109" s="27"/>
      <c r="O109" s="27"/>
      <c r="P109" s="27"/>
      <c r="Q109" s="27"/>
      <c r="R109" s="27"/>
      <c r="S109" s="27"/>
      <c r="T109" s="27"/>
      <c r="U109" s="27"/>
      <c r="V109" s="27"/>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c r="AT109" s="27"/>
      <c r="AU109" s="27"/>
      <c r="AV109" s="27"/>
      <c r="AW109" s="27"/>
      <c r="AX109" s="27"/>
      <c r="AY109" s="27"/>
      <c r="AZ109" s="27"/>
      <c r="BA109" s="27"/>
      <c r="BB109" s="27"/>
      <c r="BC109" s="27"/>
      <c r="BD109" s="27"/>
      <c r="BE109" s="27"/>
      <c r="BF109" s="27"/>
      <c r="BG109" s="27"/>
      <c r="BH109" s="27"/>
      <c r="BI109" s="27"/>
      <c r="BJ109" s="27"/>
      <c r="BK109" s="27"/>
      <c r="BL109" s="27"/>
      <c r="BM109" s="27"/>
      <c r="BN109" s="27"/>
      <c r="BO109" s="27"/>
      <c r="BP109" s="27"/>
      <c r="BQ109" s="27"/>
      <c r="BR109" s="27"/>
      <c r="BS109" s="27"/>
      <c r="BT109" s="27"/>
      <c r="BU109" s="27"/>
      <c r="BV109" s="27"/>
      <c r="BW109" s="27"/>
      <c r="BX109" s="27"/>
      <c r="BY109" s="27"/>
      <c r="BZ109" s="27"/>
      <c r="CA109" s="27"/>
      <c r="CB109" s="27"/>
      <c r="CC109" s="27"/>
      <c r="CD109" s="27"/>
      <c r="CE109" s="27"/>
      <c r="CF109" s="27"/>
      <c r="CG109" s="27"/>
      <c r="CH109" s="27"/>
      <c r="CI109" s="27"/>
      <c r="CJ109" s="27"/>
      <c r="CK109" s="27"/>
      <c r="CL109" s="27"/>
      <c r="CM109" s="27"/>
      <c r="CN109" s="27"/>
      <c r="CO109" s="27"/>
      <c r="CP109" s="27"/>
      <c r="CQ109" s="27"/>
      <c r="CR109" s="27"/>
      <c r="CS109" s="27"/>
      <c r="CT109" s="27"/>
      <c r="CU109" s="27"/>
      <c r="CV109" s="27"/>
      <c r="CW109" s="27"/>
      <c r="CX109" s="27"/>
      <c r="CY109" s="27"/>
      <c r="CZ109" s="27"/>
      <c r="DA109" s="27"/>
      <c r="DB109" s="27"/>
      <c r="DC109" s="27"/>
      <c r="DD109" s="27"/>
      <c r="DE109" s="27"/>
      <c r="DF109" s="27"/>
      <c r="DG109" s="27"/>
      <c r="DH109" s="27"/>
      <c r="DI109" s="27"/>
      <c r="DJ109" s="27"/>
      <c r="DK109" s="27"/>
      <c r="DL109" s="27"/>
      <c r="DM109" s="27"/>
      <c r="DN109" s="27"/>
      <c r="DO109" s="27"/>
      <c r="DP109" s="27"/>
      <c r="DQ109" s="27"/>
      <c r="DR109" s="27"/>
      <c r="DS109" s="27"/>
      <c r="DT109" s="27"/>
      <c r="DU109" s="27"/>
      <c r="DV109" s="9"/>
      <c r="DW109" s="12" t="s">
        <v>215</v>
      </c>
      <c r="DX109" s="9"/>
      <c r="DY109" s="10"/>
    </row>
    <row r="110" spans="2:129" s="8" customFormat="1" ht="24.75" customHeight="1" x14ac:dyDescent="0.2">
      <c r="B110" s="30" t="s">
        <v>216</v>
      </c>
      <c r="C110" s="31" t="s">
        <v>39</v>
      </c>
      <c r="D110" s="31">
        <v>0</v>
      </c>
      <c r="E110" s="32"/>
      <c r="F110" s="27"/>
      <c r="G110" s="27"/>
      <c r="H110" s="27"/>
      <c r="I110" s="27"/>
      <c r="J110" s="27"/>
      <c r="K110" s="27"/>
      <c r="L110" s="27"/>
      <c r="M110" s="27"/>
      <c r="N110" s="27"/>
      <c r="O110" s="27"/>
      <c r="P110" s="27"/>
      <c r="Q110" s="27"/>
      <c r="R110" s="27"/>
      <c r="S110" s="27"/>
      <c r="T110" s="27"/>
      <c r="U110" s="27"/>
      <c r="V110" s="27"/>
      <c r="W110" s="27"/>
      <c r="X110" s="27"/>
      <c r="Y110" s="27"/>
      <c r="Z110" s="27"/>
      <c r="AA110" s="27"/>
      <c r="AB110" s="27"/>
      <c r="AC110" s="27"/>
      <c r="AD110" s="27"/>
      <c r="AE110" s="27"/>
      <c r="AF110" s="27"/>
      <c r="AG110" s="27"/>
      <c r="AH110" s="27"/>
      <c r="AI110" s="27"/>
      <c r="AJ110" s="27"/>
      <c r="AK110" s="27"/>
      <c r="AL110" s="27"/>
      <c r="AM110" s="27"/>
      <c r="AN110" s="27"/>
      <c r="AO110" s="27"/>
      <c r="AP110" s="27"/>
      <c r="AQ110" s="27"/>
      <c r="AR110" s="27"/>
      <c r="AS110" s="27"/>
      <c r="AT110" s="27"/>
      <c r="AU110" s="27"/>
      <c r="AV110" s="27"/>
      <c r="AW110" s="27"/>
      <c r="AX110" s="27"/>
      <c r="AY110" s="27"/>
      <c r="AZ110" s="27"/>
      <c r="BA110" s="27"/>
      <c r="BB110" s="27"/>
      <c r="BC110" s="27"/>
      <c r="BD110" s="27"/>
      <c r="BE110" s="27"/>
      <c r="BF110" s="27"/>
      <c r="BG110" s="27"/>
      <c r="BH110" s="27"/>
      <c r="BI110" s="27"/>
      <c r="BJ110" s="27"/>
      <c r="BK110" s="27"/>
      <c r="BL110" s="27"/>
      <c r="BM110" s="27"/>
      <c r="BN110" s="27"/>
      <c r="BO110" s="27"/>
      <c r="BP110" s="27"/>
      <c r="BQ110" s="27"/>
      <c r="BR110" s="27"/>
      <c r="BS110" s="27"/>
      <c r="BT110" s="27"/>
      <c r="BU110" s="27"/>
      <c r="BV110" s="27"/>
      <c r="BW110" s="27"/>
      <c r="BX110" s="27"/>
      <c r="BY110" s="27"/>
      <c r="BZ110" s="27"/>
      <c r="CA110" s="27"/>
      <c r="CB110" s="27"/>
      <c r="CC110" s="27"/>
      <c r="CD110" s="27"/>
      <c r="CE110" s="27"/>
      <c r="CF110" s="27"/>
      <c r="CG110" s="27"/>
      <c r="CH110" s="27"/>
      <c r="CI110" s="27"/>
      <c r="CJ110" s="27"/>
      <c r="CK110" s="27"/>
      <c r="CL110" s="27"/>
      <c r="CM110" s="27"/>
      <c r="CN110" s="27"/>
      <c r="CO110" s="27"/>
      <c r="CP110" s="27"/>
      <c r="CQ110" s="27"/>
      <c r="CR110" s="27"/>
      <c r="CS110" s="27"/>
      <c r="CT110" s="27"/>
      <c r="CU110" s="27"/>
      <c r="CV110" s="27"/>
      <c r="CW110" s="27"/>
      <c r="CX110" s="27"/>
      <c r="CY110" s="27"/>
      <c r="CZ110" s="27"/>
      <c r="DA110" s="27"/>
      <c r="DB110" s="27"/>
      <c r="DC110" s="27"/>
      <c r="DD110" s="27"/>
      <c r="DE110" s="27"/>
      <c r="DF110" s="27"/>
      <c r="DG110" s="27"/>
      <c r="DH110" s="27"/>
      <c r="DI110" s="27"/>
      <c r="DJ110" s="27"/>
      <c r="DK110" s="27"/>
      <c r="DL110" s="27"/>
      <c r="DM110" s="27"/>
      <c r="DN110" s="27"/>
      <c r="DO110" s="27"/>
      <c r="DP110" s="27"/>
      <c r="DQ110" s="27"/>
      <c r="DR110" s="27"/>
      <c r="DS110" s="27"/>
      <c r="DT110" s="27"/>
      <c r="DU110" s="27"/>
      <c r="DV110" s="9"/>
      <c r="DW110" s="12" t="s">
        <v>217</v>
      </c>
      <c r="DX110" s="9"/>
      <c r="DY110" s="10"/>
    </row>
    <row r="111" spans="2:129" s="8" customFormat="1" ht="24.75" customHeight="1" x14ac:dyDescent="0.2">
      <c r="B111" s="30" t="s">
        <v>218</v>
      </c>
      <c r="C111" s="31" t="s">
        <v>48</v>
      </c>
      <c r="D111" s="31">
        <v>3</v>
      </c>
      <c r="E111" s="33">
        <f>CW111+DC111+DI111+DO111+DU111</f>
        <v>0</v>
      </c>
      <c r="F111" s="27"/>
      <c r="G111" s="27"/>
      <c r="H111" s="27"/>
      <c r="I111" s="27"/>
      <c r="J111" s="27"/>
      <c r="K111" s="27"/>
      <c r="L111" s="27"/>
      <c r="M111" s="27"/>
      <c r="N111" s="27"/>
      <c r="O111" s="27"/>
      <c r="P111" s="27"/>
      <c r="Q111" s="27"/>
      <c r="R111" s="27"/>
      <c r="S111" s="27"/>
      <c r="T111" s="27"/>
      <c r="U111" s="27"/>
      <c r="V111" s="27"/>
      <c r="W111" s="27"/>
      <c r="X111" s="27"/>
      <c r="Y111" s="27"/>
      <c r="Z111" s="27"/>
      <c r="AA111" s="27"/>
      <c r="AB111" s="27"/>
      <c r="AC111" s="27"/>
      <c r="AD111" s="27"/>
      <c r="AE111" s="27"/>
      <c r="AF111" s="27"/>
      <c r="AG111" s="27"/>
      <c r="AH111" s="27"/>
      <c r="AI111" s="27"/>
      <c r="AJ111" s="27"/>
      <c r="AK111" s="27"/>
      <c r="AL111" s="27"/>
      <c r="AM111" s="27"/>
      <c r="AN111" s="27"/>
      <c r="AO111" s="27"/>
      <c r="AP111" s="27"/>
      <c r="AQ111" s="27"/>
      <c r="AR111" s="27"/>
      <c r="AS111" s="27"/>
      <c r="AT111" s="27"/>
      <c r="AU111" s="27"/>
      <c r="AV111" s="27"/>
      <c r="AW111" s="27"/>
      <c r="AX111" s="27"/>
      <c r="AY111" s="27"/>
      <c r="AZ111" s="27"/>
      <c r="BA111" s="27"/>
      <c r="BB111" s="27"/>
      <c r="BC111" s="27"/>
      <c r="BD111" s="27"/>
      <c r="BE111" s="27"/>
      <c r="BF111" s="27"/>
      <c r="BG111" s="27"/>
      <c r="BH111" s="27"/>
      <c r="BI111" s="27"/>
      <c r="BJ111" s="27"/>
      <c r="BK111" s="27"/>
      <c r="BL111" s="27"/>
      <c r="BM111" s="27"/>
      <c r="BN111" s="27"/>
      <c r="BO111" s="27"/>
      <c r="BP111" s="27"/>
      <c r="BQ111" s="27"/>
      <c r="BR111" s="27"/>
      <c r="BS111" s="27"/>
      <c r="BT111" s="27"/>
      <c r="BU111" s="27"/>
      <c r="BV111" s="27"/>
      <c r="BW111" s="27"/>
      <c r="BX111" s="27"/>
      <c r="BY111" s="27"/>
      <c r="BZ111" s="34"/>
      <c r="CA111" s="34"/>
      <c r="CB111" s="34"/>
      <c r="CC111" s="34"/>
      <c r="CD111" s="34"/>
      <c r="CE111" s="35">
        <f>IFERROR(SUM(BZ111:CD111), 0)</f>
        <v>0</v>
      </c>
      <c r="CF111" s="34"/>
      <c r="CG111" s="34"/>
      <c r="CH111" s="34"/>
      <c r="CI111" s="34"/>
      <c r="CJ111" s="34"/>
      <c r="CK111" s="35">
        <f>IFERROR(SUM(CF111:CJ111), 0)</f>
        <v>0</v>
      </c>
      <c r="CL111" s="34"/>
      <c r="CM111" s="34"/>
      <c r="CN111" s="34"/>
      <c r="CO111" s="34"/>
      <c r="CP111" s="34"/>
      <c r="CQ111" s="35">
        <f>IFERROR(SUM(CL111:CP111), 0)</f>
        <v>0</v>
      </c>
      <c r="CR111" s="34"/>
      <c r="CS111" s="34"/>
      <c r="CT111" s="34"/>
      <c r="CU111" s="34"/>
      <c r="CV111" s="34"/>
      <c r="CW111" s="35">
        <f>IFERROR(SUM(CR111:CV111), 0)</f>
        <v>0</v>
      </c>
      <c r="CX111" s="34"/>
      <c r="CY111" s="34"/>
      <c r="CZ111" s="34"/>
      <c r="DA111" s="34"/>
      <c r="DB111" s="34"/>
      <c r="DC111" s="35">
        <f>IFERROR(SUM(CX111:DB111), 0)</f>
        <v>0</v>
      </c>
      <c r="DD111" s="34"/>
      <c r="DE111" s="34"/>
      <c r="DF111" s="34"/>
      <c r="DG111" s="34"/>
      <c r="DH111" s="34"/>
      <c r="DI111" s="35">
        <f>IFERROR(SUM(DD111:DH111), 0)</f>
        <v>0</v>
      </c>
      <c r="DJ111" s="34"/>
      <c r="DK111" s="34"/>
      <c r="DL111" s="34"/>
      <c r="DM111" s="34"/>
      <c r="DN111" s="34"/>
      <c r="DO111" s="35">
        <f>IFERROR(SUM(DJ111:DN111), 0)</f>
        <v>0</v>
      </c>
      <c r="DP111" s="34"/>
      <c r="DQ111" s="34"/>
      <c r="DR111" s="34"/>
      <c r="DS111" s="34"/>
      <c r="DT111" s="34"/>
      <c r="DU111" s="35">
        <f>IFERROR(SUM(DP111:DT111), 0)</f>
        <v>0</v>
      </c>
      <c r="DV111" s="9"/>
      <c r="DW111" s="12" t="s">
        <v>219</v>
      </c>
      <c r="DX111" s="9"/>
      <c r="DY111" s="10"/>
    </row>
    <row r="112" spans="2:129" s="8" customFormat="1" ht="24.75" customHeight="1" x14ac:dyDescent="0.2">
      <c r="B112" s="30" t="s">
        <v>220</v>
      </c>
      <c r="C112" s="31" t="s">
        <v>48</v>
      </c>
      <c r="D112" s="31">
        <v>3</v>
      </c>
      <c r="E112" s="33">
        <f>CW112+DC112+DI112+DO112+DU112</f>
        <v>0</v>
      </c>
      <c r="F112" s="27"/>
      <c r="G112" s="27"/>
      <c r="H112" s="27"/>
      <c r="I112" s="27"/>
      <c r="J112" s="27"/>
      <c r="K112" s="27"/>
      <c r="L112" s="27"/>
      <c r="M112" s="27"/>
      <c r="N112" s="27"/>
      <c r="O112" s="27"/>
      <c r="P112" s="27"/>
      <c r="Q112" s="27"/>
      <c r="R112" s="27"/>
      <c r="S112" s="27"/>
      <c r="T112" s="27"/>
      <c r="U112" s="27"/>
      <c r="V112" s="27"/>
      <c r="W112" s="27"/>
      <c r="X112" s="27"/>
      <c r="Y112" s="27"/>
      <c r="Z112" s="27"/>
      <c r="AA112" s="27"/>
      <c r="AB112" s="27"/>
      <c r="AC112" s="27"/>
      <c r="AD112" s="27"/>
      <c r="AE112" s="27"/>
      <c r="AF112" s="27"/>
      <c r="AG112" s="27"/>
      <c r="AH112" s="27"/>
      <c r="AI112" s="27"/>
      <c r="AJ112" s="27"/>
      <c r="AK112" s="27"/>
      <c r="AL112" s="27"/>
      <c r="AM112" s="27"/>
      <c r="AN112" s="27"/>
      <c r="AO112" s="27"/>
      <c r="AP112" s="27"/>
      <c r="AQ112" s="27"/>
      <c r="AR112" s="27"/>
      <c r="AS112" s="27"/>
      <c r="AT112" s="27"/>
      <c r="AU112" s="27"/>
      <c r="AV112" s="27"/>
      <c r="AW112" s="27"/>
      <c r="AX112" s="27"/>
      <c r="AY112" s="27"/>
      <c r="AZ112" s="27"/>
      <c r="BA112" s="27"/>
      <c r="BB112" s="27"/>
      <c r="BC112" s="27"/>
      <c r="BD112" s="27"/>
      <c r="BE112" s="27"/>
      <c r="BF112" s="27"/>
      <c r="BG112" s="27"/>
      <c r="BH112" s="27"/>
      <c r="BI112" s="27"/>
      <c r="BJ112" s="27"/>
      <c r="BK112" s="27"/>
      <c r="BL112" s="27"/>
      <c r="BM112" s="27"/>
      <c r="BN112" s="27"/>
      <c r="BO112" s="27"/>
      <c r="BP112" s="27"/>
      <c r="BQ112" s="27"/>
      <c r="BR112" s="27"/>
      <c r="BS112" s="27"/>
      <c r="BT112" s="27"/>
      <c r="BU112" s="27"/>
      <c r="BV112" s="27"/>
      <c r="BW112" s="27"/>
      <c r="BX112" s="27"/>
      <c r="BY112" s="27"/>
      <c r="BZ112" s="34"/>
      <c r="CA112" s="34"/>
      <c r="CB112" s="34"/>
      <c r="CC112" s="34"/>
      <c r="CD112" s="34"/>
      <c r="CE112" s="35">
        <f t="shared" ref="CE112:CE113" si="185">IFERROR(SUM(BZ112:CD112), 0)</f>
        <v>0</v>
      </c>
      <c r="CF112" s="34"/>
      <c r="CG112" s="34"/>
      <c r="CH112" s="34"/>
      <c r="CI112" s="34"/>
      <c r="CJ112" s="34"/>
      <c r="CK112" s="35">
        <f t="shared" ref="CK112:CK113" si="186">IFERROR(SUM(CF112:CJ112), 0)</f>
        <v>0</v>
      </c>
      <c r="CL112" s="34"/>
      <c r="CM112" s="34"/>
      <c r="CN112" s="34"/>
      <c r="CO112" s="34"/>
      <c r="CP112" s="34"/>
      <c r="CQ112" s="35">
        <f t="shared" ref="CQ112:CQ113" si="187">IFERROR(SUM(CL112:CP112), 0)</f>
        <v>0</v>
      </c>
      <c r="CR112" s="34"/>
      <c r="CS112" s="34"/>
      <c r="CT112" s="34"/>
      <c r="CU112" s="34"/>
      <c r="CV112" s="34"/>
      <c r="CW112" s="35">
        <f t="shared" ref="CW112:CW113" si="188">IFERROR(SUM(CR112:CV112), 0)</f>
        <v>0</v>
      </c>
      <c r="CX112" s="34"/>
      <c r="CY112" s="34"/>
      <c r="CZ112" s="34"/>
      <c r="DA112" s="34"/>
      <c r="DB112" s="34"/>
      <c r="DC112" s="35">
        <f t="shared" ref="DC112:DC113" si="189">IFERROR(SUM(CX112:DB112), 0)</f>
        <v>0</v>
      </c>
      <c r="DD112" s="34"/>
      <c r="DE112" s="34"/>
      <c r="DF112" s="34"/>
      <c r="DG112" s="34"/>
      <c r="DH112" s="34"/>
      <c r="DI112" s="35">
        <f t="shared" ref="DI112:DI113" si="190">IFERROR(SUM(DD112:DH112), 0)</f>
        <v>0</v>
      </c>
      <c r="DJ112" s="34"/>
      <c r="DK112" s="34"/>
      <c r="DL112" s="34"/>
      <c r="DM112" s="34"/>
      <c r="DN112" s="34"/>
      <c r="DO112" s="35">
        <f t="shared" ref="DO112:DO113" si="191">IFERROR(SUM(DJ112:DN112), 0)</f>
        <v>0</v>
      </c>
      <c r="DP112" s="34"/>
      <c r="DQ112" s="34"/>
      <c r="DR112" s="34"/>
      <c r="DS112" s="34"/>
      <c r="DT112" s="34"/>
      <c r="DU112" s="35">
        <f t="shared" ref="DU112:DU113" si="192">IFERROR(SUM(DP112:DT112), 0)</f>
        <v>0</v>
      </c>
      <c r="DV112" s="9"/>
      <c r="DW112" s="12" t="s">
        <v>221</v>
      </c>
      <c r="DX112" s="9"/>
      <c r="DY112" s="10"/>
    </row>
    <row r="113" spans="2:129" s="8" customFormat="1" ht="24.75" customHeight="1" x14ac:dyDescent="0.2">
      <c r="B113" s="30" t="s">
        <v>222</v>
      </c>
      <c r="C113" s="36" t="s">
        <v>48</v>
      </c>
      <c r="D113" s="36">
        <v>3</v>
      </c>
      <c r="E113" s="33">
        <f>CW113+DC113+DI113+DO113+DU113</f>
        <v>0</v>
      </c>
      <c r="F113" s="27"/>
      <c r="G113" s="27"/>
      <c r="H113" s="27"/>
      <c r="I113" s="27"/>
      <c r="J113" s="27"/>
      <c r="K113" s="27"/>
      <c r="L113" s="27"/>
      <c r="M113" s="27"/>
      <c r="N113" s="27"/>
      <c r="O113" s="27"/>
      <c r="P113" s="27"/>
      <c r="Q113" s="27"/>
      <c r="R113" s="27"/>
      <c r="S113" s="27"/>
      <c r="T113" s="27"/>
      <c r="U113" s="27"/>
      <c r="V113" s="27"/>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27"/>
      <c r="BF113" s="27"/>
      <c r="BG113" s="27"/>
      <c r="BH113" s="27"/>
      <c r="BI113" s="27"/>
      <c r="BJ113" s="27"/>
      <c r="BK113" s="27"/>
      <c r="BL113" s="27"/>
      <c r="BM113" s="27"/>
      <c r="BN113" s="27"/>
      <c r="BO113" s="27"/>
      <c r="BP113" s="27"/>
      <c r="BQ113" s="27"/>
      <c r="BR113" s="27"/>
      <c r="BS113" s="27"/>
      <c r="BT113" s="27"/>
      <c r="BU113" s="27"/>
      <c r="BV113" s="27"/>
      <c r="BW113" s="27"/>
      <c r="BX113" s="27"/>
      <c r="BY113" s="27"/>
      <c r="BZ113" s="33">
        <f>BZ111-BZ112</f>
        <v>0</v>
      </c>
      <c r="CA113" s="33">
        <f t="shared" ref="CA113:CD113" si="193">CA111-CA112</f>
        <v>0</v>
      </c>
      <c r="CB113" s="33">
        <f t="shared" si="193"/>
        <v>0</v>
      </c>
      <c r="CC113" s="33">
        <f t="shared" si="193"/>
        <v>0</v>
      </c>
      <c r="CD113" s="33">
        <f t="shared" si="193"/>
        <v>0</v>
      </c>
      <c r="CE113" s="35">
        <f t="shared" si="185"/>
        <v>0</v>
      </c>
      <c r="CF113" s="33">
        <f>CF111-CF112</f>
        <v>0</v>
      </c>
      <c r="CG113" s="33">
        <f t="shared" ref="CG113:CJ113" si="194">CG111-CG112</f>
        <v>0</v>
      </c>
      <c r="CH113" s="33">
        <f t="shared" si="194"/>
        <v>0</v>
      </c>
      <c r="CI113" s="33">
        <f t="shared" si="194"/>
        <v>0</v>
      </c>
      <c r="CJ113" s="33">
        <f t="shared" si="194"/>
        <v>0</v>
      </c>
      <c r="CK113" s="35">
        <f t="shared" si="186"/>
        <v>0</v>
      </c>
      <c r="CL113" s="33">
        <f>CL111-CL112</f>
        <v>0</v>
      </c>
      <c r="CM113" s="33">
        <f t="shared" ref="CM113:CP113" si="195">CM111-CM112</f>
        <v>0</v>
      </c>
      <c r="CN113" s="33">
        <f t="shared" si="195"/>
        <v>0</v>
      </c>
      <c r="CO113" s="33">
        <f t="shared" si="195"/>
        <v>0</v>
      </c>
      <c r="CP113" s="33">
        <f t="shared" si="195"/>
        <v>0</v>
      </c>
      <c r="CQ113" s="35">
        <f t="shared" si="187"/>
        <v>0</v>
      </c>
      <c r="CR113" s="33">
        <f>CR111-CR112</f>
        <v>0</v>
      </c>
      <c r="CS113" s="33">
        <f t="shared" ref="CS113:CV113" si="196">CS111-CS112</f>
        <v>0</v>
      </c>
      <c r="CT113" s="33">
        <f t="shared" si="196"/>
        <v>0</v>
      </c>
      <c r="CU113" s="33">
        <f t="shared" si="196"/>
        <v>0</v>
      </c>
      <c r="CV113" s="33">
        <f t="shared" si="196"/>
        <v>0</v>
      </c>
      <c r="CW113" s="35">
        <f t="shared" si="188"/>
        <v>0</v>
      </c>
      <c r="CX113" s="33">
        <f>CX111-CX112</f>
        <v>0</v>
      </c>
      <c r="CY113" s="33">
        <f t="shared" ref="CY113:DB113" si="197">CY111-CY112</f>
        <v>0</v>
      </c>
      <c r="CZ113" s="33">
        <f t="shared" si="197"/>
        <v>0</v>
      </c>
      <c r="DA113" s="33">
        <f t="shared" si="197"/>
        <v>0</v>
      </c>
      <c r="DB113" s="33">
        <f t="shared" si="197"/>
        <v>0</v>
      </c>
      <c r="DC113" s="35">
        <f t="shared" si="189"/>
        <v>0</v>
      </c>
      <c r="DD113" s="33">
        <f>DD111-DD112</f>
        <v>0</v>
      </c>
      <c r="DE113" s="33">
        <f t="shared" ref="DE113:DH113" si="198">DE111-DE112</f>
        <v>0</v>
      </c>
      <c r="DF113" s="33">
        <f t="shared" si="198"/>
        <v>0</v>
      </c>
      <c r="DG113" s="33">
        <f t="shared" si="198"/>
        <v>0</v>
      </c>
      <c r="DH113" s="33">
        <f t="shared" si="198"/>
        <v>0</v>
      </c>
      <c r="DI113" s="35">
        <f t="shared" si="190"/>
        <v>0</v>
      </c>
      <c r="DJ113" s="33">
        <f>DJ111-DJ112</f>
        <v>0</v>
      </c>
      <c r="DK113" s="33">
        <f t="shared" ref="DK113:DN113" si="199">DK111-DK112</f>
        <v>0</v>
      </c>
      <c r="DL113" s="33">
        <f t="shared" si="199"/>
        <v>0</v>
      </c>
      <c r="DM113" s="33">
        <f t="shared" si="199"/>
        <v>0</v>
      </c>
      <c r="DN113" s="33">
        <f t="shared" si="199"/>
        <v>0</v>
      </c>
      <c r="DO113" s="35">
        <f t="shared" si="191"/>
        <v>0</v>
      </c>
      <c r="DP113" s="33">
        <f>DP111-DP112</f>
        <v>0</v>
      </c>
      <c r="DQ113" s="33">
        <f t="shared" ref="DQ113:DT113" si="200">DQ111-DQ112</f>
        <v>0</v>
      </c>
      <c r="DR113" s="33">
        <f t="shared" si="200"/>
        <v>0</v>
      </c>
      <c r="DS113" s="33">
        <f t="shared" si="200"/>
        <v>0</v>
      </c>
      <c r="DT113" s="33">
        <f t="shared" si="200"/>
        <v>0</v>
      </c>
      <c r="DU113" s="35">
        <f t="shared" si="192"/>
        <v>0</v>
      </c>
      <c r="DV113" s="9"/>
      <c r="DW113" s="12" t="s">
        <v>223</v>
      </c>
      <c r="DX113" s="9"/>
      <c r="DY113" s="10"/>
    </row>
    <row r="114" spans="2:129" s="8" customFormat="1" ht="24.75" customHeight="1" x14ac:dyDescent="0.2">
      <c r="B114" s="37" t="s">
        <v>224</v>
      </c>
      <c r="C114" s="36" t="s">
        <v>48</v>
      </c>
      <c r="D114" s="36">
        <v>3</v>
      </c>
      <c r="E114" s="33">
        <f>K114+Q114+W114+AC114+AI114+AO114+AU114+BA114+BG114+BM114+BS114+BY114</f>
        <v>0</v>
      </c>
      <c r="F114" s="34"/>
      <c r="G114" s="34"/>
      <c r="H114" s="34"/>
      <c r="I114" s="34"/>
      <c r="J114" s="34"/>
      <c r="K114" s="35">
        <f>IFERROR(SUM(F114:J114), 0)</f>
        <v>0</v>
      </c>
      <c r="L114" s="34"/>
      <c r="M114" s="34"/>
      <c r="N114" s="34"/>
      <c r="O114" s="34"/>
      <c r="P114" s="34"/>
      <c r="Q114" s="35">
        <f>IFERROR(SUM(L114:P114), 0)</f>
        <v>0</v>
      </c>
      <c r="R114" s="34"/>
      <c r="S114" s="34"/>
      <c r="T114" s="34"/>
      <c r="U114" s="34"/>
      <c r="V114" s="34"/>
      <c r="W114" s="35">
        <f>IFERROR(SUM(R114:V114), 0)</f>
        <v>0</v>
      </c>
      <c r="X114" s="34"/>
      <c r="Y114" s="34"/>
      <c r="Z114" s="34"/>
      <c r="AA114" s="34"/>
      <c r="AB114" s="34"/>
      <c r="AC114" s="35">
        <f>IFERROR(SUM(X114:AB114), 0)</f>
        <v>0</v>
      </c>
      <c r="AD114" s="34"/>
      <c r="AE114" s="34"/>
      <c r="AF114" s="34"/>
      <c r="AG114" s="34"/>
      <c r="AH114" s="34"/>
      <c r="AI114" s="35">
        <f>IFERROR(SUM(AD114:AH114), 0)</f>
        <v>0</v>
      </c>
      <c r="AJ114" s="34"/>
      <c r="AK114" s="34"/>
      <c r="AL114" s="34"/>
      <c r="AM114" s="34"/>
      <c r="AN114" s="34"/>
      <c r="AO114" s="35">
        <f>IFERROR(SUM(AJ114:AN114), 0)</f>
        <v>0</v>
      </c>
      <c r="AP114" s="34"/>
      <c r="AQ114" s="34"/>
      <c r="AR114" s="34"/>
      <c r="AS114" s="34"/>
      <c r="AT114" s="34"/>
      <c r="AU114" s="35">
        <f>IFERROR(SUM(AP114:AT114), 0)</f>
        <v>0</v>
      </c>
      <c r="AV114" s="34"/>
      <c r="AW114" s="34"/>
      <c r="AX114" s="34"/>
      <c r="AY114" s="34"/>
      <c r="AZ114" s="34"/>
      <c r="BA114" s="35">
        <f>IFERROR(SUM(AV114:AZ114), 0)</f>
        <v>0</v>
      </c>
      <c r="BB114" s="34"/>
      <c r="BC114" s="34"/>
      <c r="BD114" s="34"/>
      <c r="BE114" s="34"/>
      <c r="BF114" s="34"/>
      <c r="BG114" s="35">
        <f>IFERROR(SUM(BB114:BF114), 0)</f>
        <v>0</v>
      </c>
      <c r="BH114" s="34"/>
      <c r="BI114" s="34"/>
      <c r="BJ114" s="34"/>
      <c r="BK114" s="34"/>
      <c r="BL114" s="34"/>
      <c r="BM114" s="35">
        <f>IFERROR(SUM(BH114:BL114), 0)</f>
        <v>0</v>
      </c>
      <c r="BN114" s="34"/>
      <c r="BO114" s="34"/>
      <c r="BP114" s="34"/>
      <c r="BQ114" s="34"/>
      <c r="BR114" s="34"/>
      <c r="BS114" s="35">
        <f>IFERROR(SUM(BN114:BR114), 0)</f>
        <v>0</v>
      </c>
      <c r="BT114" s="34"/>
      <c r="BU114" s="34"/>
      <c r="BV114" s="34"/>
      <c r="BW114" s="34"/>
      <c r="BX114" s="34"/>
      <c r="BY114" s="35">
        <f>IFERROR(SUM(BT114:BX114), 0)</f>
        <v>0</v>
      </c>
      <c r="BZ114" s="27"/>
      <c r="CA114" s="27"/>
      <c r="CB114" s="27"/>
      <c r="CC114" s="27"/>
      <c r="CD114" s="27"/>
      <c r="CE114" s="27"/>
      <c r="CF114" s="27"/>
      <c r="CG114" s="27"/>
      <c r="CH114" s="27"/>
      <c r="CI114" s="27"/>
      <c r="CJ114" s="27"/>
      <c r="CK114" s="27"/>
      <c r="CL114" s="27"/>
      <c r="CM114" s="27"/>
      <c r="CN114" s="27"/>
      <c r="CO114" s="27"/>
      <c r="CP114" s="27"/>
      <c r="CQ114" s="27"/>
      <c r="CR114" s="27"/>
      <c r="CS114" s="27"/>
      <c r="CT114" s="27"/>
      <c r="CU114" s="27"/>
      <c r="CV114" s="27"/>
      <c r="CW114" s="27"/>
      <c r="CX114" s="27"/>
      <c r="CY114" s="27"/>
      <c r="CZ114" s="27"/>
      <c r="DA114" s="27"/>
      <c r="DB114" s="27"/>
      <c r="DC114" s="27"/>
      <c r="DD114" s="27"/>
      <c r="DE114" s="27"/>
      <c r="DF114" s="27"/>
      <c r="DG114" s="27"/>
      <c r="DH114" s="27"/>
      <c r="DI114" s="27"/>
      <c r="DJ114" s="27"/>
      <c r="DK114" s="27"/>
      <c r="DL114" s="27"/>
      <c r="DM114" s="27"/>
      <c r="DN114" s="27"/>
      <c r="DO114" s="27"/>
      <c r="DP114" s="27"/>
      <c r="DQ114" s="27"/>
      <c r="DR114" s="27"/>
      <c r="DS114" s="27"/>
      <c r="DT114" s="27"/>
      <c r="DU114" s="27"/>
      <c r="DV114" s="9"/>
      <c r="DW114" s="12" t="s">
        <v>225</v>
      </c>
      <c r="DX114" s="9"/>
      <c r="DY114" s="10"/>
    </row>
    <row r="115" spans="2:129" s="8" customFormat="1" ht="24.75" customHeight="1" x14ac:dyDescent="0.2">
      <c r="B115" s="42" t="s">
        <v>226</v>
      </c>
      <c r="C115" s="43" t="s">
        <v>48</v>
      </c>
      <c r="D115" s="43">
        <v>3</v>
      </c>
      <c r="E115" s="44">
        <f>CW115+DC115+DI115+DO115+DU115</f>
        <v>0</v>
      </c>
      <c r="F115" s="34" t="s">
        <v>57</v>
      </c>
      <c r="G115" s="27" t="s">
        <v>58</v>
      </c>
      <c r="H115" s="27"/>
      <c r="I115" s="27"/>
      <c r="J115" s="27"/>
      <c r="K115" s="27"/>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c r="BE115" s="27"/>
      <c r="BF115" s="27"/>
      <c r="BG115" s="27"/>
      <c r="BH115" s="27"/>
      <c r="BI115" s="27"/>
      <c r="BJ115" s="27"/>
      <c r="BK115" s="27"/>
      <c r="BL115" s="27"/>
      <c r="BM115" s="27"/>
      <c r="BN115" s="27"/>
      <c r="BO115" s="27"/>
      <c r="BP115" s="27"/>
      <c r="BQ115" s="27"/>
      <c r="BR115" s="27"/>
      <c r="BS115" s="27"/>
      <c r="BT115" s="27"/>
      <c r="BU115" s="27"/>
      <c r="BV115" s="27"/>
      <c r="BW115" s="27"/>
      <c r="BX115" s="27"/>
      <c r="BY115" s="27"/>
      <c r="BZ115" s="45">
        <v>0</v>
      </c>
      <c r="CA115" s="45">
        <v>0</v>
      </c>
      <c r="CB115" s="45">
        <v>0</v>
      </c>
      <c r="CC115" s="45">
        <v>0</v>
      </c>
      <c r="CD115" s="45">
        <v>0</v>
      </c>
      <c r="CE115" s="46">
        <f t="shared" ref="CE115" si="201">IFERROR(SUM(BZ115:CD115), 0)</f>
        <v>0</v>
      </c>
      <c r="CF115" s="45">
        <v>0</v>
      </c>
      <c r="CG115" s="45">
        <v>0</v>
      </c>
      <c r="CH115" s="45">
        <v>0</v>
      </c>
      <c r="CI115" s="45">
        <v>0</v>
      </c>
      <c r="CJ115" s="45">
        <v>0</v>
      </c>
      <c r="CK115" s="46">
        <f t="shared" ref="CK115" si="202">IFERROR(SUM(CF115:CJ115), 0)</f>
        <v>0</v>
      </c>
      <c r="CL115" s="45">
        <v>0</v>
      </c>
      <c r="CM115" s="45">
        <v>0</v>
      </c>
      <c r="CN115" s="45">
        <v>0</v>
      </c>
      <c r="CO115" s="45">
        <v>0</v>
      </c>
      <c r="CP115" s="45">
        <v>0</v>
      </c>
      <c r="CQ115" s="46">
        <f t="shared" ref="CQ115" si="203">IFERROR(SUM(CL115:CP115), 0)</f>
        <v>0</v>
      </c>
      <c r="CR115" s="45">
        <v>0</v>
      </c>
      <c r="CS115" s="45">
        <v>0</v>
      </c>
      <c r="CT115" s="45">
        <v>0</v>
      </c>
      <c r="CU115" s="45">
        <v>0</v>
      </c>
      <c r="CV115" s="45">
        <v>0</v>
      </c>
      <c r="CW115" s="46">
        <f t="shared" ref="CW115" si="204">IFERROR(SUM(CR115:CV115), 0)</f>
        <v>0</v>
      </c>
      <c r="CX115" s="45">
        <v>0</v>
      </c>
      <c r="CY115" s="45">
        <v>0</v>
      </c>
      <c r="CZ115" s="45">
        <v>0</v>
      </c>
      <c r="DA115" s="45">
        <v>0</v>
      </c>
      <c r="DB115" s="45">
        <v>0</v>
      </c>
      <c r="DC115" s="46">
        <f t="shared" ref="DC115" si="205">IFERROR(SUM(CX115:DB115), 0)</f>
        <v>0</v>
      </c>
      <c r="DD115" s="45">
        <v>0</v>
      </c>
      <c r="DE115" s="45">
        <v>0</v>
      </c>
      <c r="DF115" s="45">
        <v>0</v>
      </c>
      <c r="DG115" s="45">
        <v>0</v>
      </c>
      <c r="DH115" s="45">
        <v>0</v>
      </c>
      <c r="DI115" s="46">
        <f t="shared" ref="DI115" si="206">IFERROR(SUM(DD115:DH115), 0)</f>
        <v>0</v>
      </c>
      <c r="DJ115" s="45">
        <v>0</v>
      </c>
      <c r="DK115" s="45">
        <v>0</v>
      </c>
      <c r="DL115" s="45">
        <v>0</v>
      </c>
      <c r="DM115" s="45">
        <v>0</v>
      </c>
      <c r="DN115" s="45">
        <v>0</v>
      </c>
      <c r="DO115" s="46">
        <f t="shared" ref="DO115" si="207">IFERROR(SUM(DJ115:DN115), 0)</f>
        <v>0</v>
      </c>
      <c r="DP115" s="45">
        <v>0</v>
      </c>
      <c r="DQ115" s="45">
        <v>0</v>
      </c>
      <c r="DR115" s="45">
        <v>0</v>
      </c>
      <c r="DS115" s="45">
        <v>0</v>
      </c>
      <c r="DT115" s="45">
        <v>0</v>
      </c>
      <c r="DU115" s="46">
        <f t="shared" ref="DU115" si="208">IFERROR(SUM(DP115:DT115), 0)</f>
        <v>0</v>
      </c>
      <c r="DV115" s="9"/>
      <c r="DW115" s="12" t="s">
        <v>227</v>
      </c>
      <c r="DX115" s="9"/>
      <c r="DY115" s="10"/>
    </row>
    <row r="116" spans="2:129" s="8" customFormat="1" ht="24.75" customHeight="1" thickBot="1" x14ac:dyDescent="0.25">
      <c r="B116" s="37" t="s">
        <v>228</v>
      </c>
      <c r="C116" s="31" t="s">
        <v>61</v>
      </c>
      <c r="D116" s="31">
        <v>3</v>
      </c>
      <c r="E116" s="38" t="str">
        <f>IFERROR(E113/E115, "")</f>
        <v/>
      </c>
      <c r="F116" s="27"/>
      <c r="G116" s="27"/>
      <c r="H116" s="27"/>
      <c r="I116" s="27"/>
      <c r="J116" s="27"/>
      <c r="K116" s="27"/>
      <c r="L116" s="27"/>
      <c r="M116" s="27"/>
      <c r="N116" s="27"/>
      <c r="O116" s="27"/>
      <c r="P116" s="27"/>
      <c r="Q116" s="27"/>
      <c r="R116" s="27"/>
      <c r="S116" s="27"/>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c r="BM116" s="27"/>
      <c r="BN116" s="27"/>
      <c r="BO116" s="27"/>
      <c r="BP116" s="27"/>
      <c r="BQ116" s="27"/>
      <c r="BR116" s="27"/>
      <c r="BS116" s="27"/>
      <c r="BT116" s="27"/>
      <c r="BU116" s="27"/>
      <c r="BV116" s="27"/>
      <c r="BW116" s="27"/>
      <c r="BX116" s="27"/>
      <c r="BY116" s="27"/>
      <c r="BZ116" s="27"/>
      <c r="CA116" s="27"/>
      <c r="CB116" s="27"/>
      <c r="CC116" s="27"/>
      <c r="CD116" s="27"/>
      <c r="CE116" s="27"/>
      <c r="CF116" s="27"/>
      <c r="CG116" s="27"/>
      <c r="CH116" s="27"/>
      <c r="CI116" s="27"/>
      <c r="CJ116" s="27"/>
      <c r="CK116" s="27"/>
      <c r="CL116" s="27"/>
      <c r="CM116" s="27"/>
      <c r="CN116" s="27"/>
      <c r="CO116" s="27"/>
      <c r="CP116" s="27"/>
      <c r="CQ116" s="27"/>
      <c r="CR116" s="27"/>
      <c r="CS116" s="27"/>
      <c r="CT116" s="27"/>
      <c r="CU116" s="27"/>
      <c r="CV116" s="27"/>
      <c r="CW116" s="27"/>
      <c r="CX116" s="27"/>
      <c r="CY116" s="27"/>
      <c r="CZ116" s="27"/>
      <c r="DA116" s="27"/>
      <c r="DB116" s="27"/>
      <c r="DC116" s="27"/>
      <c r="DD116" s="27"/>
      <c r="DE116" s="27"/>
      <c r="DF116" s="27"/>
      <c r="DG116" s="27"/>
      <c r="DH116" s="27"/>
      <c r="DI116" s="27"/>
      <c r="DJ116" s="27"/>
      <c r="DK116" s="27"/>
      <c r="DL116" s="27"/>
      <c r="DM116" s="27"/>
      <c r="DN116" s="27"/>
      <c r="DO116" s="27"/>
      <c r="DP116" s="27"/>
      <c r="DQ116" s="27"/>
      <c r="DR116" s="27"/>
      <c r="DS116" s="27"/>
      <c r="DT116" s="27"/>
      <c r="DU116" s="27"/>
      <c r="DV116" s="9"/>
      <c r="DW116" s="13" t="s">
        <v>229</v>
      </c>
      <c r="DX116" s="9"/>
      <c r="DY116" s="10"/>
    </row>
    <row r="117" spans="2:129" ht="13.5" customHeight="1" thickTop="1" thickBot="1" x14ac:dyDescent="0.25">
      <c r="B117" s="40"/>
      <c r="C117" s="41"/>
      <c r="D117" s="41"/>
      <c r="E117" s="41"/>
      <c r="F117" s="41"/>
      <c r="G117" s="41"/>
      <c r="H117" s="41"/>
      <c r="I117" s="41"/>
      <c r="J117" s="41"/>
      <c r="K117" s="41"/>
      <c r="L117" s="41"/>
      <c r="M117" s="41"/>
      <c r="N117" s="41"/>
      <c r="O117" s="41"/>
      <c r="P117" s="41"/>
      <c r="Q117" s="41"/>
      <c r="R117" s="41"/>
      <c r="S117" s="41"/>
      <c r="T117" s="41"/>
      <c r="U117" s="41"/>
      <c r="V117" s="41"/>
      <c r="W117" s="41"/>
      <c r="X117" s="41"/>
      <c r="Y117" s="41"/>
      <c r="Z117" s="41"/>
      <c r="AA117" s="41"/>
      <c r="AB117" s="41"/>
      <c r="AC117" s="41"/>
      <c r="AD117" s="41"/>
      <c r="AE117" s="41"/>
      <c r="AF117" s="41"/>
      <c r="AG117" s="41"/>
      <c r="AH117" s="41"/>
      <c r="AI117" s="41"/>
      <c r="AJ117" s="41"/>
      <c r="AK117" s="41"/>
      <c r="AL117" s="41"/>
      <c r="AM117" s="41"/>
      <c r="AN117" s="41"/>
      <c r="AO117" s="41"/>
      <c r="AP117" s="41"/>
      <c r="AQ117" s="41"/>
      <c r="AR117" s="41"/>
      <c r="AS117" s="41"/>
      <c r="AT117" s="41"/>
      <c r="AU117" s="41"/>
      <c r="AV117" s="41"/>
      <c r="AW117" s="41"/>
      <c r="AX117" s="41"/>
      <c r="AY117" s="41"/>
      <c r="AZ117" s="41"/>
      <c r="BA117" s="41"/>
      <c r="BB117" s="41"/>
      <c r="BC117" s="41"/>
      <c r="BD117" s="41"/>
      <c r="BE117" s="41"/>
      <c r="BF117" s="41"/>
      <c r="BG117" s="41"/>
      <c r="BH117" s="41"/>
      <c r="BI117" s="41"/>
      <c r="BJ117" s="41"/>
      <c r="BK117" s="41"/>
      <c r="BL117" s="41"/>
      <c r="BM117" s="41"/>
      <c r="BN117" s="41"/>
      <c r="BO117" s="41"/>
      <c r="BP117" s="41"/>
      <c r="BQ117" s="41"/>
      <c r="BR117" s="41"/>
      <c r="BS117" s="41"/>
      <c r="BT117" s="41"/>
      <c r="BU117" s="41"/>
      <c r="BV117" s="41"/>
      <c r="BW117" s="41"/>
      <c r="BX117" s="41"/>
      <c r="BY117" s="41"/>
      <c r="BZ117" s="41"/>
      <c r="CA117" s="41"/>
      <c r="CB117" s="41"/>
      <c r="CC117" s="41"/>
      <c r="CD117" s="41"/>
      <c r="CE117" s="41"/>
      <c r="CF117" s="41"/>
      <c r="CG117" s="41"/>
      <c r="CH117" s="41"/>
      <c r="CI117" s="41"/>
      <c r="CJ117" s="41"/>
      <c r="CK117" s="41"/>
      <c r="CL117" s="41"/>
      <c r="CM117" s="41"/>
      <c r="CN117" s="41"/>
      <c r="CO117" s="41"/>
      <c r="CP117" s="41"/>
      <c r="CQ117" s="41"/>
      <c r="CR117" s="41"/>
      <c r="CS117" s="41"/>
      <c r="CT117" s="41"/>
      <c r="CU117" s="41"/>
      <c r="CV117" s="41"/>
      <c r="CW117" s="41"/>
      <c r="CX117" s="41"/>
      <c r="CY117" s="41"/>
      <c r="CZ117" s="41"/>
      <c r="DA117" s="41"/>
      <c r="DB117" s="41"/>
      <c r="DC117" s="41"/>
      <c r="DD117" s="41"/>
      <c r="DE117" s="41"/>
      <c r="DF117" s="41"/>
      <c r="DG117" s="41"/>
      <c r="DH117" s="41"/>
      <c r="DI117" s="41"/>
      <c r="DJ117" s="41"/>
      <c r="DK117" s="41"/>
      <c r="DL117" s="41"/>
      <c r="DM117" s="41"/>
      <c r="DN117" s="41"/>
      <c r="DO117" s="41"/>
      <c r="DP117" s="41"/>
      <c r="DQ117" s="41"/>
      <c r="DR117" s="41"/>
      <c r="DS117" s="41"/>
      <c r="DT117" s="41"/>
      <c r="DU117" s="41"/>
    </row>
    <row r="118" spans="2:129" s="8" customFormat="1" ht="24.75" customHeight="1" thickTop="1" thickBot="1" x14ac:dyDescent="0.25">
      <c r="B118" s="25" t="s">
        <v>230</v>
      </c>
      <c r="C118" s="26"/>
      <c r="D118" s="27"/>
      <c r="E118" s="27"/>
      <c r="F118" s="27"/>
      <c r="G118" s="27"/>
      <c r="H118" s="27"/>
      <c r="I118" s="27"/>
      <c r="J118" s="27"/>
      <c r="K118" s="27"/>
      <c r="L118" s="27"/>
      <c r="M118" s="27"/>
      <c r="N118" s="27"/>
      <c r="O118" s="27"/>
      <c r="P118" s="27"/>
      <c r="Q118" s="27"/>
      <c r="R118" s="27"/>
      <c r="S118" s="27"/>
      <c r="T118" s="27"/>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c r="BM118" s="27"/>
      <c r="BN118" s="27"/>
      <c r="BO118" s="27"/>
      <c r="BP118" s="27"/>
      <c r="BQ118" s="27"/>
      <c r="BR118" s="27"/>
      <c r="BS118" s="27"/>
      <c r="BT118" s="27"/>
      <c r="BU118" s="27"/>
      <c r="BV118" s="27"/>
      <c r="BW118" s="27"/>
      <c r="BX118" s="27"/>
      <c r="BY118" s="27"/>
      <c r="BZ118" s="27"/>
      <c r="CA118" s="27"/>
      <c r="CB118" s="27"/>
      <c r="CC118" s="27"/>
      <c r="CD118" s="27"/>
      <c r="CE118" s="27"/>
      <c r="CF118" s="27"/>
      <c r="CG118" s="27"/>
      <c r="CH118" s="27"/>
      <c r="CI118" s="27"/>
      <c r="CJ118" s="27"/>
      <c r="CK118" s="27"/>
      <c r="CL118" s="27"/>
      <c r="CM118" s="27"/>
      <c r="CN118" s="27"/>
      <c r="CO118" s="27"/>
      <c r="CP118" s="27"/>
      <c r="CQ118" s="27"/>
      <c r="CR118" s="27"/>
      <c r="CS118" s="27"/>
      <c r="CT118" s="27"/>
      <c r="CU118" s="27"/>
      <c r="CV118" s="27"/>
      <c r="CW118" s="27"/>
      <c r="CX118" s="27"/>
      <c r="CY118" s="27"/>
      <c r="CZ118" s="27"/>
      <c r="DA118" s="27"/>
      <c r="DB118" s="27"/>
      <c r="DC118" s="27"/>
      <c r="DD118" s="27"/>
      <c r="DE118" s="27"/>
      <c r="DF118" s="27"/>
      <c r="DG118" s="27"/>
      <c r="DH118" s="27"/>
      <c r="DI118" s="27"/>
      <c r="DJ118" s="27"/>
      <c r="DK118" s="27"/>
      <c r="DL118" s="27"/>
      <c r="DM118" s="27"/>
      <c r="DN118" s="27"/>
      <c r="DO118" s="27"/>
      <c r="DP118" s="27"/>
      <c r="DQ118" s="27"/>
      <c r="DR118" s="27"/>
      <c r="DS118" s="27"/>
      <c r="DT118" s="27"/>
      <c r="DU118" s="27"/>
      <c r="DV118" s="9"/>
      <c r="DW118" s="10"/>
      <c r="DX118" s="9"/>
      <c r="DY118" s="10"/>
    </row>
    <row r="119" spans="2:129" s="8" customFormat="1" ht="24.75" customHeight="1" thickTop="1" x14ac:dyDescent="0.2">
      <c r="B119" s="28" t="s">
        <v>231</v>
      </c>
      <c r="C119" s="29" t="s">
        <v>39</v>
      </c>
      <c r="D119" s="29">
        <v>0</v>
      </c>
      <c r="E119" s="29"/>
      <c r="F119" s="27"/>
      <c r="G119" s="27"/>
      <c r="H119" s="27"/>
      <c r="I119" s="27"/>
      <c r="J119" s="27"/>
      <c r="K119" s="27"/>
      <c r="L119" s="27"/>
      <c r="M119" s="27"/>
      <c r="N119" s="27"/>
      <c r="O119" s="27"/>
      <c r="P119" s="27"/>
      <c r="Q119" s="27"/>
      <c r="R119" s="27"/>
      <c r="S119" s="27"/>
      <c r="T119" s="27"/>
      <c r="U119" s="27"/>
      <c r="V119" s="27"/>
      <c r="W119" s="27"/>
      <c r="X119" s="27"/>
      <c r="Y119" s="27"/>
      <c r="Z119" s="27"/>
      <c r="AA119" s="27"/>
      <c r="AB119" s="27"/>
      <c r="AC119" s="27"/>
      <c r="AD119" s="27"/>
      <c r="AE119" s="27"/>
      <c r="AF119" s="27"/>
      <c r="AG119" s="27"/>
      <c r="AH119" s="27"/>
      <c r="AI119" s="27"/>
      <c r="AJ119" s="27"/>
      <c r="AK119" s="27"/>
      <c r="AL119" s="27"/>
      <c r="AM119" s="27"/>
      <c r="AN119" s="27"/>
      <c r="AO119" s="27"/>
      <c r="AP119" s="27"/>
      <c r="AQ119" s="27"/>
      <c r="AR119" s="27"/>
      <c r="AS119" s="27"/>
      <c r="AT119" s="27"/>
      <c r="AU119" s="27"/>
      <c r="AV119" s="27"/>
      <c r="AW119" s="27"/>
      <c r="AX119" s="27"/>
      <c r="AY119" s="27"/>
      <c r="AZ119" s="27"/>
      <c r="BA119" s="27"/>
      <c r="BB119" s="27"/>
      <c r="BC119" s="27"/>
      <c r="BD119" s="27"/>
      <c r="BE119" s="27"/>
      <c r="BF119" s="27"/>
      <c r="BG119" s="27"/>
      <c r="BH119" s="27"/>
      <c r="BI119" s="27"/>
      <c r="BJ119" s="27"/>
      <c r="BK119" s="27"/>
      <c r="BL119" s="27"/>
      <c r="BM119" s="27"/>
      <c r="BN119" s="27"/>
      <c r="BO119" s="27"/>
      <c r="BP119" s="27"/>
      <c r="BQ119" s="27"/>
      <c r="BR119" s="27"/>
      <c r="BS119" s="27"/>
      <c r="BT119" s="27"/>
      <c r="BU119" s="27"/>
      <c r="BV119" s="27"/>
      <c r="BW119" s="27"/>
      <c r="BX119" s="27"/>
      <c r="BY119" s="27"/>
      <c r="BZ119" s="27"/>
      <c r="CA119" s="27"/>
      <c r="CB119" s="27"/>
      <c r="CC119" s="27"/>
      <c r="CD119" s="27"/>
      <c r="CE119" s="27"/>
      <c r="CF119" s="27"/>
      <c r="CG119" s="27"/>
      <c r="CH119" s="27"/>
      <c r="CI119" s="27"/>
      <c r="CJ119" s="27"/>
      <c r="CK119" s="27"/>
      <c r="CL119" s="27"/>
      <c r="CM119" s="27"/>
      <c r="CN119" s="27"/>
      <c r="CO119" s="27"/>
      <c r="CP119" s="27"/>
      <c r="CQ119" s="27"/>
      <c r="CR119" s="27"/>
      <c r="CS119" s="27"/>
      <c r="CT119" s="27"/>
      <c r="CU119" s="27"/>
      <c r="CV119" s="27"/>
      <c r="CW119" s="27"/>
      <c r="CX119" s="27"/>
      <c r="CY119" s="27"/>
      <c r="CZ119" s="27"/>
      <c r="DA119" s="27"/>
      <c r="DB119" s="27"/>
      <c r="DC119" s="27"/>
      <c r="DD119" s="27"/>
      <c r="DE119" s="27"/>
      <c r="DF119" s="27"/>
      <c r="DG119" s="27"/>
      <c r="DH119" s="27"/>
      <c r="DI119" s="27"/>
      <c r="DJ119" s="27"/>
      <c r="DK119" s="27"/>
      <c r="DL119" s="27"/>
      <c r="DM119" s="27"/>
      <c r="DN119" s="27"/>
      <c r="DO119" s="27"/>
      <c r="DP119" s="27"/>
      <c r="DQ119" s="27"/>
      <c r="DR119" s="27"/>
      <c r="DS119" s="27"/>
      <c r="DT119" s="27"/>
      <c r="DU119" s="27"/>
      <c r="DV119" s="9"/>
      <c r="DW119" s="11" t="s">
        <v>232</v>
      </c>
      <c r="DX119" s="9"/>
      <c r="DY119" s="10"/>
    </row>
    <row r="120" spans="2:129" s="8" customFormat="1" ht="24.75" customHeight="1" x14ac:dyDescent="0.2">
      <c r="B120" s="30" t="s">
        <v>233</v>
      </c>
      <c r="C120" s="31" t="s">
        <v>39</v>
      </c>
      <c r="D120" s="31">
        <v>0</v>
      </c>
      <c r="E120" s="32"/>
      <c r="F120" s="27"/>
      <c r="G120" s="27"/>
      <c r="H120" s="27"/>
      <c r="I120" s="27"/>
      <c r="J120" s="27"/>
      <c r="K120" s="27"/>
      <c r="L120" s="27"/>
      <c r="M120" s="27"/>
      <c r="N120" s="27"/>
      <c r="O120" s="27"/>
      <c r="P120" s="27"/>
      <c r="Q120" s="27"/>
      <c r="R120" s="27"/>
      <c r="S120" s="27"/>
      <c r="T120" s="27"/>
      <c r="U120" s="27"/>
      <c r="V120" s="27"/>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c r="BE120" s="27"/>
      <c r="BF120" s="27"/>
      <c r="BG120" s="27"/>
      <c r="BH120" s="27"/>
      <c r="BI120" s="27"/>
      <c r="BJ120" s="27"/>
      <c r="BK120" s="27"/>
      <c r="BL120" s="27"/>
      <c r="BM120" s="27"/>
      <c r="BN120" s="27"/>
      <c r="BO120" s="27"/>
      <c r="BP120" s="27"/>
      <c r="BQ120" s="27"/>
      <c r="BR120" s="27"/>
      <c r="BS120" s="27"/>
      <c r="BT120" s="27"/>
      <c r="BU120" s="27"/>
      <c r="BV120" s="27"/>
      <c r="BW120" s="27"/>
      <c r="BX120" s="27"/>
      <c r="BY120" s="27"/>
      <c r="BZ120" s="27"/>
      <c r="CA120" s="27"/>
      <c r="CB120" s="27"/>
      <c r="CC120" s="27"/>
      <c r="CD120" s="27"/>
      <c r="CE120" s="27"/>
      <c r="CF120" s="27"/>
      <c r="CG120" s="27"/>
      <c r="CH120" s="27"/>
      <c r="CI120" s="27"/>
      <c r="CJ120" s="27"/>
      <c r="CK120" s="27"/>
      <c r="CL120" s="27"/>
      <c r="CM120" s="27"/>
      <c r="CN120" s="27"/>
      <c r="CO120" s="27"/>
      <c r="CP120" s="27"/>
      <c r="CQ120" s="27"/>
      <c r="CR120" s="27"/>
      <c r="CS120" s="27"/>
      <c r="CT120" s="27"/>
      <c r="CU120" s="27"/>
      <c r="CV120" s="27"/>
      <c r="CW120" s="27"/>
      <c r="CX120" s="27"/>
      <c r="CY120" s="27"/>
      <c r="CZ120" s="27"/>
      <c r="DA120" s="27"/>
      <c r="DB120" s="27"/>
      <c r="DC120" s="27"/>
      <c r="DD120" s="27"/>
      <c r="DE120" s="27"/>
      <c r="DF120" s="27"/>
      <c r="DG120" s="27"/>
      <c r="DH120" s="27"/>
      <c r="DI120" s="27"/>
      <c r="DJ120" s="27"/>
      <c r="DK120" s="27"/>
      <c r="DL120" s="27"/>
      <c r="DM120" s="27"/>
      <c r="DN120" s="27"/>
      <c r="DO120" s="27"/>
      <c r="DP120" s="27"/>
      <c r="DQ120" s="27"/>
      <c r="DR120" s="27"/>
      <c r="DS120" s="27"/>
      <c r="DT120" s="27"/>
      <c r="DU120" s="27"/>
      <c r="DV120" s="9"/>
      <c r="DW120" s="12" t="s">
        <v>234</v>
      </c>
      <c r="DX120" s="9"/>
      <c r="DY120" s="10"/>
    </row>
    <row r="121" spans="2:129" s="8" customFormat="1" ht="24.75" customHeight="1" x14ac:dyDescent="0.2">
      <c r="B121" s="30" t="s">
        <v>235</v>
      </c>
      <c r="C121" s="31" t="s">
        <v>39</v>
      </c>
      <c r="D121" s="31">
        <v>0</v>
      </c>
      <c r="E121" s="31"/>
      <c r="F121" s="27"/>
      <c r="G121" s="27"/>
      <c r="H121" s="27"/>
      <c r="I121" s="27"/>
      <c r="J121" s="27"/>
      <c r="K121" s="27"/>
      <c r="L121" s="27"/>
      <c r="M121" s="27"/>
      <c r="N121" s="27"/>
      <c r="O121" s="27"/>
      <c r="P121" s="27"/>
      <c r="Q121" s="27"/>
      <c r="R121" s="27"/>
      <c r="S121" s="27"/>
      <c r="T121" s="27"/>
      <c r="U121" s="27"/>
      <c r="V121" s="27"/>
      <c r="W121" s="27"/>
      <c r="X121" s="27"/>
      <c r="Y121" s="27"/>
      <c r="Z121" s="27"/>
      <c r="AA121" s="27"/>
      <c r="AB121" s="27"/>
      <c r="AC121" s="27"/>
      <c r="AD121" s="27"/>
      <c r="AE121" s="27"/>
      <c r="AF121" s="27"/>
      <c r="AG121" s="27"/>
      <c r="AH121" s="27"/>
      <c r="AI121" s="27"/>
      <c r="AJ121" s="27"/>
      <c r="AK121" s="27"/>
      <c r="AL121" s="27"/>
      <c r="AM121" s="27"/>
      <c r="AN121" s="27"/>
      <c r="AO121" s="27"/>
      <c r="AP121" s="27"/>
      <c r="AQ121" s="27"/>
      <c r="AR121" s="27"/>
      <c r="AS121" s="27"/>
      <c r="AT121" s="27"/>
      <c r="AU121" s="27"/>
      <c r="AV121" s="27"/>
      <c r="AW121" s="27"/>
      <c r="AX121" s="27"/>
      <c r="AY121" s="27"/>
      <c r="AZ121" s="27"/>
      <c r="BA121" s="27"/>
      <c r="BB121" s="27"/>
      <c r="BC121" s="27"/>
      <c r="BD121" s="27"/>
      <c r="BE121" s="27"/>
      <c r="BF121" s="27"/>
      <c r="BG121" s="27"/>
      <c r="BH121" s="27"/>
      <c r="BI121" s="27"/>
      <c r="BJ121" s="27"/>
      <c r="BK121" s="27"/>
      <c r="BL121" s="27"/>
      <c r="BM121" s="27"/>
      <c r="BN121" s="27"/>
      <c r="BO121" s="27"/>
      <c r="BP121" s="27"/>
      <c r="BQ121" s="27"/>
      <c r="BR121" s="27"/>
      <c r="BS121" s="27"/>
      <c r="BT121" s="27"/>
      <c r="BU121" s="27"/>
      <c r="BV121" s="27"/>
      <c r="BW121" s="27"/>
      <c r="BX121" s="27"/>
      <c r="BY121" s="27"/>
      <c r="BZ121" s="27"/>
      <c r="CA121" s="27"/>
      <c r="CB121" s="27"/>
      <c r="CC121" s="27"/>
      <c r="CD121" s="27"/>
      <c r="CE121" s="27"/>
      <c r="CF121" s="27"/>
      <c r="CG121" s="27"/>
      <c r="CH121" s="27"/>
      <c r="CI121" s="27"/>
      <c r="CJ121" s="27"/>
      <c r="CK121" s="27"/>
      <c r="CL121" s="27"/>
      <c r="CM121" s="27"/>
      <c r="CN121" s="27"/>
      <c r="CO121" s="27"/>
      <c r="CP121" s="27"/>
      <c r="CQ121" s="27"/>
      <c r="CR121" s="27"/>
      <c r="CS121" s="27"/>
      <c r="CT121" s="27"/>
      <c r="CU121" s="27"/>
      <c r="CV121" s="27"/>
      <c r="CW121" s="27"/>
      <c r="CX121" s="27"/>
      <c r="CY121" s="27"/>
      <c r="CZ121" s="27"/>
      <c r="DA121" s="27"/>
      <c r="DB121" s="27"/>
      <c r="DC121" s="27"/>
      <c r="DD121" s="27"/>
      <c r="DE121" s="27"/>
      <c r="DF121" s="27"/>
      <c r="DG121" s="27"/>
      <c r="DH121" s="27"/>
      <c r="DI121" s="27"/>
      <c r="DJ121" s="27"/>
      <c r="DK121" s="27"/>
      <c r="DL121" s="27"/>
      <c r="DM121" s="27"/>
      <c r="DN121" s="27"/>
      <c r="DO121" s="27"/>
      <c r="DP121" s="27"/>
      <c r="DQ121" s="27"/>
      <c r="DR121" s="27"/>
      <c r="DS121" s="27"/>
      <c r="DT121" s="27"/>
      <c r="DU121" s="27"/>
      <c r="DV121" s="9"/>
      <c r="DW121" s="12" t="s">
        <v>236</v>
      </c>
      <c r="DX121" s="9"/>
      <c r="DY121" s="10"/>
    </row>
    <row r="122" spans="2:129" s="8" customFormat="1" ht="24.75" customHeight="1" x14ac:dyDescent="0.2">
      <c r="B122" s="30" t="s">
        <v>237</v>
      </c>
      <c r="C122" s="31" t="s">
        <v>39</v>
      </c>
      <c r="D122" s="31">
        <v>0</v>
      </c>
      <c r="E122" s="32"/>
      <c r="F122" s="27"/>
      <c r="G122" s="27"/>
      <c r="H122" s="27"/>
      <c r="I122" s="27"/>
      <c r="J122" s="27"/>
      <c r="K122" s="27"/>
      <c r="L122" s="27"/>
      <c r="M122" s="27"/>
      <c r="N122" s="27"/>
      <c r="O122" s="27"/>
      <c r="P122" s="27"/>
      <c r="Q122" s="27"/>
      <c r="R122" s="27"/>
      <c r="S122" s="27"/>
      <c r="T122" s="27"/>
      <c r="U122" s="27"/>
      <c r="V122" s="27"/>
      <c r="W122" s="27"/>
      <c r="X122" s="27"/>
      <c r="Y122" s="27"/>
      <c r="Z122" s="27"/>
      <c r="AA122" s="27"/>
      <c r="AB122" s="27"/>
      <c r="AC122" s="27"/>
      <c r="AD122" s="27"/>
      <c r="AE122" s="27"/>
      <c r="AF122" s="27"/>
      <c r="AG122" s="27"/>
      <c r="AH122" s="27"/>
      <c r="AI122" s="27"/>
      <c r="AJ122" s="27"/>
      <c r="AK122" s="27"/>
      <c r="AL122" s="27"/>
      <c r="AM122" s="27"/>
      <c r="AN122" s="27"/>
      <c r="AO122" s="27"/>
      <c r="AP122" s="27"/>
      <c r="AQ122" s="27"/>
      <c r="AR122" s="27"/>
      <c r="AS122" s="27"/>
      <c r="AT122" s="27"/>
      <c r="AU122" s="27"/>
      <c r="AV122" s="27"/>
      <c r="AW122" s="27"/>
      <c r="AX122" s="27"/>
      <c r="AY122" s="27"/>
      <c r="AZ122" s="27"/>
      <c r="BA122" s="27"/>
      <c r="BB122" s="27"/>
      <c r="BC122" s="27"/>
      <c r="BD122" s="27"/>
      <c r="BE122" s="27"/>
      <c r="BF122" s="27"/>
      <c r="BG122" s="27"/>
      <c r="BH122" s="27"/>
      <c r="BI122" s="27"/>
      <c r="BJ122" s="27"/>
      <c r="BK122" s="27"/>
      <c r="BL122" s="27"/>
      <c r="BM122" s="27"/>
      <c r="BN122" s="27"/>
      <c r="BO122" s="27"/>
      <c r="BP122" s="27"/>
      <c r="BQ122" s="27"/>
      <c r="BR122" s="27"/>
      <c r="BS122" s="27"/>
      <c r="BT122" s="27"/>
      <c r="BU122" s="27"/>
      <c r="BV122" s="27"/>
      <c r="BW122" s="27"/>
      <c r="BX122" s="27"/>
      <c r="BY122" s="27"/>
      <c r="BZ122" s="27"/>
      <c r="CA122" s="27"/>
      <c r="CB122" s="27"/>
      <c r="CC122" s="27"/>
      <c r="CD122" s="27"/>
      <c r="CE122" s="27"/>
      <c r="CF122" s="27"/>
      <c r="CG122" s="27"/>
      <c r="CH122" s="27"/>
      <c r="CI122" s="27"/>
      <c r="CJ122" s="27"/>
      <c r="CK122" s="27"/>
      <c r="CL122" s="27"/>
      <c r="CM122" s="27"/>
      <c r="CN122" s="27"/>
      <c r="CO122" s="27"/>
      <c r="CP122" s="27"/>
      <c r="CQ122" s="27"/>
      <c r="CR122" s="27"/>
      <c r="CS122" s="27"/>
      <c r="CT122" s="27"/>
      <c r="CU122" s="27"/>
      <c r="CV122" s="27"/>
      <c r="CW122" s="27"/>
      <c r="CX122" s="27"/>
      <c r="CY122" s="27"/>
      <c r="CZ122" s="27"/>
      <c r="DA122" s="27"/>
      <c r="DB122" s="27"/>
      <c r="DC122" s="27"/>
      <c r="DD122" s="27"/>
      <c r="DE122" s="27"/>
      <c r="DF122" s="27"/>
      <c r="DG122" s="27"/>
      <c r="DH122" s="27"/>
      <c r="DI122" s="27"/>
      <c r="DJ122" s="27"/>
      <c r="DK122" s="27"/>
      <c r="DL122" s="27"/>
      <c r="DM122" s="27"/>
      <c r="DN122" s="27"/>
      <c r="DO122" s="27"/>
      <c r="DP122" s="27"/>
      <c r="DQ122" s="27"/>
      <c r="DR122" s="27"/>
      <c r="DS122" s="27"/>
      <c r="DT122" s="27"/>
      <c r="DU122" s="27"/>
      <c r="DV122" s="9"/>
      <c r="DW122" s="12" t="s">
        <v>238</v>
      </c>
      <c r="DX122" s="9"/>
      <c r="DY122" s="10"/>
    </row>
    <row r="123" spans="2:129" s="8" customFormat="1" ht="24.75" customHeight="1" x14ac:dyDescent="0.2">
      <c r="B123" s="30" t="s">
        <v>239</v>
      </c>
      <c r="C123" s="31" t="s">
        <v>48</v>
      </c>
      <c r="D123" s="31">
        <v>3</v>
      </c>
      <c r="E123" s="33">
        <f>CW123+DC123+DI123+DO123+DU123</f>
        <v>0</v>
      </c>
      <c r="F123" s="27"/>
      <c r="G123" s="27"/>
      <c r="H123" s="27"/>
      <c r="I123" s="27"/>
      <c r="J123" s="27"/>
      <c r="K123" s="27"/>
      <c r="L123" s="27"/>
      <c r="M123" s="27"/>
      <c r="N123" s="27"/>
      <c r="O123" s="27"/>
      <c r="P123" s="27"/>
      <c r="Q123" s="27"/>
      <c r="R123" s="27"/>
      <c r="S123" s="27"/>
      <c r="T123" s="27"/>
      <c r="U123" s="27"/>
      <c r="V123" s="27"/>
      <c r="W123" s="27"/>
      <c r="X123" s="27"/>
      <c r="Y123" s="27"/>
      <c r="Z123" s="27"/>
      <c r="AA123" s="27"/>
      <c r="AB123" s="27"/>
      <c r="AC123" s="27"/>
      <c r="AD123" s="27"/>
      <c r="AE123" s="27"/>
      <c r="AF123" s="27"/>
      <c r="AG123" s="27"/>
      <c r="AH123" s="27"/>
      <c r="AI123" s="27"/>
      <c r="AJ123" s="27"/>
      <c r="AK123" s="27"/>
      <c r="AL123" s="27"/>
      <c r="AM123" s="27"/>
      <c r="AN123" s="27"/>
      <c r="AO123" s="27"/>
      <c r="AP123" s="27"/>
      <c r="AQ123" s="27"/>
      <c r="AR123" s="27"/>
      <c r="AS123" s="27"/>
      <c r="AT123" s="27"/>
      <c r="AU123" s="27"/>
      <c r="AV123" s="27"/>
      <c r="AW123" s="27"/>
      <c r="AX123" s="27"/>
      <c r="AY123" s="27"/>
      <c r="AZ123" s="27"/>
      <c r="BA123" s="27"/>
      <c r="BB123" s="27"/>
      <c r="BC123" s="27"/>
      <c r="BD123" s="27"/>
      <c r="BE123" s="27"/>
      <c r="BF123" s="27"/>
      <c r="BG123" s="27"/>
      <c r="BH123" s="27"/>
      <c r="BI123" s="27"/>
      <c r="BJ123" s="27"/>
      <c r="BK123" s="27"/>
      <c r="BL123" s="27"/>
      <c r="BM123" s="27"/>
      <c r="BN123" s="27"/>
      <c r="BO123" s="27"/>
      <c r="BP123" s="27"/>
      <c r="BQ123" s="27"/>
      <c r="BR123" s="27"/>
      <c r="BS123" s="27"/>
      <c r="BT123" s="27"/>
      <c r="BU123" s="27"/>
      <c r="BV123" s="27"/>
      <c r="BW123" s="27"/>
      <c r="BX123" s="27"/>
      <c r="BY123" s="27"/>
      <c r="BZ123" s="34"/>
      <c r="CA123" s="34"/>
      <c r="CB123" s="34"/>
      <c r="CC123" s="34"/>
      <c r="CD123" s="34"/>
      <c r="CE123" s="35">
        <f>IFERROR(SUM(BZ123:CD123), 0)</f>
        <v>0</v>
      </c>
      <c r="CF123" s="34"/>
      <c r="CG123" s="34"/>
      <c r="CH123" s="34"/>
      <c r="CI123" s="34"/>
      <c r="CJ123" s="34"/>
      <c r="CK123" s="35">
        <f>IFERROR(SUM(CF123:CJ123), 0)</f>
        <v>0</v>
      </c>
      <c r="CL123" s="34"/>
      <c r="CM123" s="34"/>
      <c r="CN123" s="34"/>
      <c r="CO123" s="34"/>
      <c r="CP123" s="34"/>
      <c r="CQ123" s="35">
        <f>IFERROR(SUM(CL123:CP123), 0)</f>
        <v>0</v>
      </c>
      <c r="CR123" s="34"/>
      <c r="CS123" s="34"/>
      <c r="CT123" s="34"/>
      <c r="CU123" s="34"/>
      <c r="CV123" s="34"/>
      <c r="CW123" s="35">
        <f>IFERROR(SUM(CR123:CV123), 0)</f>
        <v>0</v>
      </c>
      <c r="CX123" s="34"/>
      <c r="CY123" s="34"/>
      <c r="CZ123" s="34"/>
      <c r="DA123" s="34"/>
      <c r="DB123" s="34"/>
      <c r="DC123" s="35">
        <f>IFERROR(SUM(CX123:DB123), 0)</f>
        <v>0</v>
      </c>
      <c r="DD123" s="34"/>
      <c r="DE123" s="34"/>
      <c r="DF123" s="34"/>
      <c r="DG123" s="34"/>
      <c r="DH123" s="34"/>
      <c r="DI123" s="35">
        <f>IFERROR(SUM(DD123:DH123), 0)</f>
        <v>0</v>
      </c>
      <c r="DJ123" s="34"/>
      <c r="DK123" s="34"/>
      <c r="DL123" s="34"/>
      <c r="DM123" s="34"/>
      <c r="DN123" s="34"/>
      <c r="DO123" s="35">
        <f>IFERROR(SUM(DJ123:DN123), 0)</f>
        <v>0</v>
      </c>
      <c r="DP123" s="34"/>
      <c r="DQ123" s="34"/>
      <c r="DR123" s="34"/>
      <c r="DS123" s="34"/>
      <c r="DT123" s="34"/>
      <c r="DU123" s="35">
        <f>IFERROR(SUM(DP123:DT123), 0)</f>
        <v>0</v>
      </c>
      <c r="DV123" s="9"/>
      <c r="DW123" s="12" t="s">
        <v>240</v>
      </c>
      <c r="DX123" s="9"/>
      <c r="DY123" s="10"/>
    </row>
    <row r="124" spans="2:129" s="8" customFormat="1" ht="24.75" customHeight="1" x14ac:dyDescent="0.2">
      <c r="B124" s="30" t="s">
        <v>241</v>
      </c>
      <c r="C124" s="31" t="s">
        <v>48</v>
      </c>
      <c r="D124" s="31">
        <v>3</v>
      </c>
      <c r="E124" s="33">
        <f>CW124+DC124+DI124+DO124+DU124</f>
        <v>0</v>
      </c>
      <c r="F124" s="27"/>
      <c r="G124" s="27"/>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c r="BN124" s="27"/>
      <c r="BO124" s="27"/>
      <c r="BP124" s="27"/>
      <c r="BQ124" s="27"/>
      <c r="BR124" s="27"/>
      <c r="BS124" s="27"/>
      <c r="BT124" s="27"/>
      <c r="BU124" s="27"/>
      <c r="BV124" s="27"/>
      <c r="BW124" s="27"/>
      <c r="BX124" s="27"/>
      <c r="BY124" s="27"/>
      <c r="BZ124" s="34"/>
      <c r="CA124" s="34"/>
      <c r="CB124" s="34"/>
      <c r="CC124" s="34"/>
      <c r="CD124" s="34"/>
      <c r="CE124" s="35">
        <f t="shared" ref="CE124:CE125" si="209">IFERROR(SUM(BZ124:CD124), 0)</f>
        <v>0</v>
      </c>
      <c r="CF124" s="34"/>
      <c r="CG124" s="34"/>
      <c r="CH124" s="34"/>
      <c r="CI124" s="34"/>
      <c r="CJ124" s="34"/>
      <c r="CK124" s="35">
        <f t="shared" ref="CK124:CK125" si="210">IFERROR(SUM(CF124:CJ124), 0)</f>
        <v>0</v>
      </c>
      <c r="CL124" s="34"/>
      <c r="CM124" s="34"/>
      <c r="CN124" s="34"/>
      <c r="CO124" s="34"/>
      <c r="CP124" s="34"/>
      <c r="CQ124" s="35">
        <f t="shared" ref="CQ124:CQ125" si="211">IFERROR(SUM(CL124:CP124), 0)</f>
        <v>0</v>
      </c>
      <c r="CR124" s="34"/>
      <c r="CS124" s="34"/>
      <c r="CT124" s="34"/>
      <c r="CU124" s="34"/>
      <c r="CV124" s="34"/>
      <c r="CW124" s="35">
        <f t="shared" ref="CW124:CW125" si="212">IFERROR(SUM(CR124:CV124), 0)</f>
        <v>0</v>
      </c>
      <c r="CX124" s="34"/>
      <c r="CY124" s="34"/>
      <c r="CZ124" s="34"/>
      <c r="DA124" s="34"/>
      <c r="DB124" s="34"/>
      <c r="DC124" s="35">
        <f t="shared" ref="DC124:DC125" si="213">IFERROR(SUM(CX124:DB124), 0)</f>
        <v>0</v>
      </c>
      <c r="DD124" s="34"/>
      <c r="DE124" s="34"/>
      <c r="DF124" s="34"/>
      <c r="DG124" s="34"/>
      <c r="DH124" s="34"/>
      <c r="DI124" s="35">
        <f t="shared" ref="DI124:DI125" si="214">IFERROR(SUM(DD124:DH124), 0)</f>
        <v>0</v>
      </c>
      <c r="DJ124" s="34"/>
      <c r="DK124" s="34"/>
      <c r="DL124" s="34"/>
      <c r="DM124" s="34"/>
      <c r="DN124" s="34"/>
      <c r="DO124" s="35">
        <f t="shared" ref="DO124:DO125" si="215">IFERROR(SUM(DJ124:DN124), 0)</f>
        <v>0</v>
      </c>
      <c r="DP124" s="34"/>
      <c r="DQ124" s="34"/>
      <c r="DR124" s="34"/>
      <c r="DS124" s="34"/>
      <c r="DT124" s="34"/>
      <c r="DU124" s="35">
        <f t="shared" ref="DU124:DU125" si="216">IFERROR(SUM(DP124:DT124), 0)</f>
        <v>0</v>
      </c>
      <c r="DV124" s="9"/>
      <c r="DW124" s="12" t="s">
        <v>242</v>
      </c>
      <c r="DX124" s="9"/>
      <c r="DY124" s="10"/>
    </row>
    <row r="125" spans="2:129" s="8" customFormat="1" ht="24.75" customHeight="1" x14ac:dyDescent="0.2">
      <c r="B125" s="30" t="s">
        <v>243</v>
      </c>
      <c r="C125" s="36" t="s">
        <v>48</v>
      </c>
      <c r="D125" s="36">
        <v>3</v>
      </c>
      <c r="E125" s="33">
        <f>CW125+DC125+DI125+DO125+DU125</f>
        <v>0</v>
      </c>
      <c r="F125" s="27"/>
      <c r="G125" s="27"/>
      <c r="H125" s="27"/>
      <c r="I125" s="27"/>
      <c r="J125" s="27"/>
      <c r="K125" s="27"/>
      <c r="L125" s="27"/>
      <c r="M125" s="27"/>
      <c r="N125" s="27"/>
      <c r="O125" s="27"/>
      <c r="P125" s="27"/>
      <c r="Q125" s="27"/>
      <c r="R125" s="27"/>
      <c r="S125" s="27"/>
      <c r="T125" s="27"/>
      <c r="U125" s="27"/>
      <c r="V125" s="27"/>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c r="BE125" s="27"/>
      <c r="BF125" s="27"/>
      <c r="BG125" s="27"/>
      <c r="BH125" s="27"/>
      <c r="BI125" s="27"/>
      <c r="BJ125" s="27"/>
      <c r="BK125" s="27"/>
      <c r="BL125" s="27"/>
      <c r="BM125" s="27"/>
      <c r="BN125" s="27"/>
      <c r="BO125" s="27"/>
      <c r="BP125" s="27"/>
      <c r="BQ125" s="27"/>
      <c r="BR125" s="27"/>
      <c r="BS125" s="27"/>
      <c r="BT125" s="27"/>
      <c r="BU125" s="27"/>
      <c r="BV125" s="27"/>
      <c r="BW125" s="27"/>
      <c r="BX125" s="27"/>
      <c r="BY125" s="27"/>
      <c r="BZ125" s="33">
        <f>BZ123-BZ124</f>
        <v>0</v>
      </c>
      <c r="CA125" s="33">
        <f t="shared" ref="CA125:CD125" si="217">CA123-CA124</f>
        <v>0</v>
      </c>
      <c r="CB125" s="33">
        <f t="shared" si="217"/>
        <v>0</v>
      </c>
      <c r="CC125" s="33">
        <f t="shared" si="217"/>
        <v>0</v>
      </c>
      <c r="CD125" s="33">
        <f t="shared" si="217"/>
        <v>0</v>
      </c>
      <c r="CE125" s="35">
        <f t="shared" si="209"/>
        <v>0</v>
      </c>
      <c r="CF125" s="33">
        <f>CF123-CF124</f>
        <v>0</v>
      </c>
      <c r="CG125" s="33">
        <f t="shared" ref="CG125:CJ125" si="218">CG123-CG124</f>
        <v>0</v>
      </c>
      <c r="CH125" s="33">
        <f t="shared" si="218"/>
        <v>0</v>
      </c>
      <c r="CI125" s="33">
        <f t="shared" si="218"/>
        <v>0</v>
      </c>
      <c r="CJ125" s="33">
        <f t="shared" si="218"/>
        <v>0</v>
      </c>
      <c r="CK125" s="35">
        <f t="shared" si="210"/>
        <v>0</v>
      </c>
      <c r="CL125" s="33">
        <f>CL123-CL124</f>
        <v>0</v>
      </c>
      <c r="CM125" s="33">
        <f t="shared" ref="CM125:CP125" si="219">CM123-CM124</f>
        <v>0</v>
      </c>
      <c r="CN125" s="33">
        <f t="shared" si="219"/>
        <v>0</v>
      </c>
      <c r="CO125" s="33">
        <f t="shared" si="219"/>
        <v>0</v>
      </c>
      <c r="CP125" s="33">
        <f t="shared" si="219"/>
        <v>0</v>
      </c>
      <c r="CQ125" s="35">
        <f t="shared" si="211"/>
        <v>0</v>
      </c>
      <c r="CR125" s="33">
        <f>CR123-CR124</f>
        <v>0</v>
      </c>
      <c r="CS125" s="33">
        <f t="shared" ref="CS125:CV125" si="220">CS123-CS124</f>
        <v>0</v>
      </c>
      <c r="CT125" s="33">
        <f t="shared" si="220"/>
        <v>0</v>
      </c>
      <c r="CU125" s="33">
        <f t="shared" si="220"/>
        <v>0</v>
      </c>
      <c r="CV125" s="33">
        <f t="shared" si="220"/>
        <v>0</v>
      </c>
      <c r="CW125" s="35">
        <f t="shared" si="212"/>
        <v>0</v>
      </c>
      <c r="CX125" s="33">
        <f>CX123-CX124</f>
        <v>0</v>
      </c>
      <c r="CY125" s="33">
        <f t="shared" ref="CY125:DB125" si="221">CY123-CY124</f>
        <v>0</v>
      </c>
      <c r="CZ125" s="33">
        <f t="shared" si="221"/>
        <v>0</v>
      </c>
      <c r="DA125" s="33">
        <f t="shared" si="221"/>
        <v>0</v>
      </c>
      <c r="DB125" s="33">
        <f t="shared" si="221"/>
        <v>0</v>
      </c>
      <c r="DC125" s="35">
        <f t="shared" si="213"/>
        <v>0</v>
      </c>
      <c r="DD125" s="33">
        <f>DD123-DD124</f>
        <v>0</v>
      </c>
      <c r="DE125" s="33">
        <f t="shared" ref="DE125:DH125" si="222">DE123-DE124</f>
        <v>0</v>
      </c>
      <c r="DF125" s="33">
        <f t="shared" si="222"/>
        <v>0</v>
      </c>
      <c r="DG125" s="33">
        <f t="shared" si="222"/>
        <v>0</v>
      </c>
      <c r="DH125" s="33">
        <f t="shared" si="222"/>
        <v>0</v>
      </c>
      <c r="DI125" s="35">
        <f t="shared" si="214"/>
        <v>0</v>
      </c>
      <c r="DJ125" s="33">
        <f>DJ123-DJ124</f>
        <v>0</v>
      </c>
      <c r="DK125" s="33">
        <f t="shared" ref="DK125:DN125" si="223">DK123-DK124</f>
        <v>0</v>
      </c>
      <c r="DL125" s="33">
        <f t="shared" si="223"/>
        <v>0</v>
      </c>
      <c r="DM125" s="33">
        <f t="shared" si="223"/>
        <v>0</v>
      </c>
      <c r="DN125" s="33">
        <f t="shared" si="223"/>
        <v>0</v>
      </c>
      <c r="DO125" s="35">
        <f t="shared" si="215"/>
        <v>0</v>
      </c>
      <c r="DP125" s="33">
        <f>DP123-DP124</f>
        <v>0</v>
      </c>
      <c r="DQ125" s="33">
        <f t="shared" ref="DQ125:DT125" si="224">DQ123-DQ124</f>
        <v>0</v>
      </c>
      <c r="DR125" s="33">
        <f t="shared" si="224"/>
        <v>0</v>
      </c>
      <c r="DS125" s="33">
        <f t="shared" si="224"/>
        <v>0</v>
      </c>
      <c r="DT125" s="33">
        <f t="shared" si="224"/>
        <v>0</v>
      </c>
      <c r="DU125" s="35">
        <f t="shared" si="216"/>
        <v>0</v>
      </c>
      <c r="DV125" s="9"/>
      <c r="DW125" s="12" t="s">
        <v>244</v>
      </c>
      <c r="DX125" s="9"/>
      <c r="DY125" s="10"/>
    </row>
    <row r="126" spans="2:129" s="8" customFormat="1" ht="24.75" customHeight="1" x14ac:dyDescent="0.2">
      <c r="B126" s="37" t="s">
        <v>245</v>
      </c>
      <c r="C126" s="36" t="s">
        <v>48</v>
      </c>
      <c r="D126" s="36">
        <v>3</v>
      </c>
      <c r="E126" s="33">
        <f>K126+Q126+W126+AC126+AI126+AO126+AU126+BA126+BG126+BM126+BS126+BY126</f>
        <v>0</v>
      </c>
      <c r="F126" s="34"/>
      <c r="G126" s="34"/>
      <c r="H126" s="34"/>
      <c r="I126" s="34"/>
      <c r="J126" s="34"/>
      <c r="K126" s="35">
        <f>IFERROR(SUM(F126:J126), 0)</f>
        <v>0</v>
      </c>
      <c r="L126" s="34"/>
      <c r="M126" s="34"/>
      <c r="N126" s="34"/>
      <c r="O126" s="34"/>
      <c r="P126" s="34"/>
      <c r="Q126" s="35">
        <f>IFERROR(SUM(L126:P126), 0)</f>
        <v>0</v>
      </c>
      <c r="R126" s="34"/>
      <c r="S126" s="34"/>
      <c r="T126" s="34"/>
      <c r="U126" s="34"/>
      <c r="V126" s="34"/>
      <c r="W126" s="35">
        <f>IFERROR(SUM(R126:V126), 0)</f>
        <v>0</v>
      </c>
      <c r="X126" s="34"/>
      <c r="Y126" s="34"/>
      <c r="Z126" s="34"/>
      <c r="AA126" s="34"/>
      <c r="AB126" s="34"/>
      <c r="AC126" s="35">
        <f>IFERROR(SUM(X126:AB126), 0)</f>
        <v>0</v>
      </c>
      <c r="AD126" s="34"/>
      <c r="AE126" s="34"/>
      <c r="AF126" s="34"/>
      <c r="AG126" s="34"/>
      <c r="AH126" s="34"/>
      <c r="AI126" s="35">
        <f>IFERROR(SUM(AD126:AH126), 0)</f>
        <v>0</v>
      </c>
      <c r="AJ126" s="34"/>
      <c r="AK126" s="34"/>
      <c r="AL126" s="34"/>
      <c r="AM126" s="34"/>
      <c r="AN126" s="34"/>
      <c r="AO126" s="35">
        <f>IFERROR(SUM(AJ126:AN126), 0)</f>
        <v>0</v>
      </c>
      <c r="AP126" s="34"/>
      <c r="AQ126" s="34"/>
      <c r="AR126" s="34"/>
      <c r="AS126" s="34"/>
      <c r="AT126" s="34"/>
      <c r="AU126" s="35">
        <f>IFERROR(SUM(AP126:AT126), 0)</f>
        <v>0</v>
      </c>
      <c r="AV126" s="34"/>
      <c r="AW126" s="34"/>
      <c r="AX126" s="34"/>
      <c r="AY126" s="34"/>
      <c r="AZ126" s="34"/>
      <c r="BA126" s="35">
        <f>IFERROR(SUM(AV126:AZ126), 0)</f>
        <v>0</v>
      </c>
      <c r="BB126" s="34"/>
      <c r="BC126" s="34"/>
      <c r="BD126" s="34"/>
      <c r="BE126" s="34"/>
      <c r="BF126" s="34"/>
      <c r="BG126" s="35">
        <f>IFERROR(SUM(BB126:BF126), 0)</f>
        <v>0</v>
      </c>
      <c r="BH126" s="34"/>
      <c r="BI126" s="34"/>
      <c r="BJ126" s="34"/>
      <c r="BK126" s="34"/>
      <c r="BL126" s="34"/>
      <c r="BM126" s="35">
        <f>IFERROR(SUM(BH126:BL126), 0)</f>
        <v>0</v>
      </c>
      <c r="BN126" s="34"/>
      <c r="BO126" s="34"/>
      <c r="BP126" s="34"/>
      <c r="BQ126" s="34"/>
      <c r="BR126" s="34"/>
      <c r="BS126" s="35">
        <f>IFERROR(SUM(BN126:BR126), 0)</f>
        <v>0</v>
      </c>
      <c r="BT126" s="34"/>
      <c r="BU126" s="34"/>
      <c r="BV126" s="34"/>
      <c r="BW126" s="34"/>
      <c r="BX126" s="34"/>
      <c r="BY126" s="35">
        <f>IFERROR(SUM(BT126:BX126), 0)</f>
        <v>0</v>
      </c>
      <c r="BZ126" s="27"/>
      <c r="CA126" s="27"/>
      <c r="CB126" s="27"/>
      <c r="CC126" s="27"/>
      <c r="CD126" s="27"/>
      <c r="CE126" s="27"/>
      <c r="CF126" s="27"/>
      <c r="CG126" s="27"/>
      <c r="CH126" s="27"/>
      <c r="CI126" s="27"/>
      <c r="CJ126" s="27"/>
      <c r="CK126" s="27"/>
      <c r="CL126" s="27"/>
      <c r="CM126" s="27"/>
      <c r="CN126" s="27"/>
      <c r="CO126" s="27"/>
      <c r="CP126" s="27"/>
      <c r="CQ126" s="27"/>
      <c r="CR126" s="27"/>
      <c r="CS126" s="27"/>
      <c r="CT126" s="27"/>
      <c r="CU126" s="27"/>
      <c r="CV126" s="27"/>
      <c r="CW126" s="27"/>
      <c r="CX126" s="27"/>
      <c r="CY126" s="27"/>
      <c r="CZ126" s="27"/>
      <c r="DA126" s="27"/>
      <c r="DB126" s="27"/>
      <c r="DC126" s="27"/>
      <c r="DD126" s="27"/>
      <c r="DE126" s="27"/>
      <c r="DF126" s="27"/>
      <c r="DG126" s="27"/>
      <c r="DH126" s="27"/>
      <c r="DI126" s="27"/>
      <c r="DJ126" s="27"/>
      <c r="DK126" s="27"/>
      <c r="DL126" s="27"/>
      <c r="DM126" s="27"/>
      <c r="DN126" s="27"/>
      <c r="DO126" s="27"/>
      <c r="DP126" s="27"/>
      <c r="DQ126" s="27"/>
      <c r="DR126" s="27"/>
      <c r="DS126" s="27"/>
      <c r="DT126" s="27"/>
      <c r="DU126" s="27"/>
      <c r="DV126" s="9"/>
      <c r="DW126" s="12" t="s">
        <v>246</v>
      </c>
      <c r="DX126" s="9"/>
      <c r="DY126" s="10"/>
    </row>
    <row r="127" spans="2:129" s="8" customFormat="1" ht="24.75" customHeight="1" x14ac:dyDescent="0.2">
      <c r="B127" s="42" t="s">
        <v>247</v>
      </c>
      <c r="C127" s="43" t="s">
        <v>48</v>
      </c>
      <c r="D127" s="43">
        <v>3</v>
      </c>
      <c r="E127" s="44">
        <f>CW127+DC127+DI127+DO127+DU127</f>
        <v>0</v>
      </c>
      <c r="F127" s="34" t="s">
        <v>57</v>
      </c>
      <c r="G127" s="27" t="s">
        <v>58</v>
      </c>
      <c r="H127" s="27"/>
      <c r="I127" s="27"/>
      <c r="J127" s="27"/>
      <c r="K127" s="27"/>
      <c r="L127" s="27"/>
      <c r="M127" s="27"/>
      <c r="N127" s="27"/>
      <c r="O127" s="27"/>
      <c r="P127" s="27"/>
      <c r="Q127" s="27"/>
      <c r="R127" s="27"/>
      <c r="S127" s="27"/>
      <c r="T127" s="27"/>
      <c r="U127" s="27"/>
      <c r="V127" s="27"/>
      <c r="W127" s="27"/>
      <c r="X127" s="27"/>
      <c r="Y127" s="27"/>
      <c r="Z127" s="27"/>
      <c r="AA127" s="27"/>
      <c r="AB127" s="27"/>
      <c r="AC127" s="27"/>
      <c r="AD127" s="27"/>
      <c r="AE127" s="27"/>
      <c r="AF127" s="27"/>
      <c r="AG127" s="27"/>
      <c r="AH127" s="27"/>
      <c r="AI127" s="27"/>
      <c r="AJ127" s="27"/>
      <c r="AK127" s="27"/>
      <c r="AL127" s="27"/>
      <c r="AM127" s="27"/>
      <c r="AN127" s="27"/>
      <c r="AO127" s="27"/>
      <c r="AP127" s="27"/>
      <c r="AQ127" s="27"/>
      <c r="AR127" s="27"/>
      <c r="AS127" s="27"/>
      <c r="AT127" s="27"/>
      <c r="AU127" s="27"/>
      <c r="AV127" s="27"/>
      <c r="AW127" s="27"/>
      <c r="AX127" s="27"/>
      <c r="AY127" s="27"/>
      <c r="AZ127" s="27"/>
      <c r="BA127" s="27"/>
      <c r="BB127" s="27"/>
      <c r="BC127" s="27"/>
      <c r="BD127" s="27"/>
      <c r="BE127" s="27"/>
      <c r="BF127" s="27"/>
      <c r="BG127" s="27"/>
      <c r="BH127" s="27"/>
      <c r="BI127" s="27"/>
      <c r="BJ127" s="27"/>
      <c r="BK127" s="27"/>
      <c r="BL127" s="27"/>
      <c r="BM127" s="27"/>
      <c r="BN127" s="27"/>
      <c r="BO127" s="27"/>
      <c r="BP127" s="27"/>
      <c r="BQ127" s="27"/>
      <c r="BR127" s="27"/>
      <c r="BS127" s="27"/>
      <c r="BT127" s="27"/>
      <c r="BU127" s="27"/>
      <c r="BV127" s="27"/>
      <c r="BW127" s="27"/>
      <c r="BX127" s="27"/>
      <c r="BY127" s="27"/>
      <c r="BZ127" s="45">
        <v>0</v>
      </c>
      <c r="CA127" s="45">
        <v>0</v>
      </c>
      <c r="CB127" s="45">
        <v>0</v>
      </c>
      <c r="CC127" s="45">
        <v>0</v>
      </c>
      <c r="CD127" s="45">
        <v>0</v>
      </c>
      <c r="CE127" s="46">
        <f t="shared" ref="CE127" si="225">IFERROR(SUM(BZ127:CD127), 0)</f>
        <v>0</v>
      </c>
      <c r="CF127" s="45">
        <v>0</v>
      </c>
      <c r="CG127" s="45">
        <v>0</v>
      </c>
      <c r="CH127" s="45">
        <v>0</v>
      </c>
      <c r="CI127" s="45">
        <v>0</v>
      </c>
      <c r="CJ127" s="45">
        <v>0</v>
      </c>
      <c r="CK127" s="46">
        <f t="shared" ref="CK127" si="226">IFERROR(SUM(CF127:CJ127), 0)</f>
        <v>0</v>
      </c>
      <c r="CL127" s="45">
        <v>0</v>
      </c>
      <c r="CM127" s="45">
        <v>0</v>
      </c>
      <c r="CN127" s="45">
        <v>0</v>
      </c>
      <c r="CO127" s="45">
        <v>0</v>
      </c>
      <c r="CP127" s="45">
        <v>0</v>
      </c>
      <c r="CQ127" s="46">
        <f t="shared" ref="CQ127" si="227">IFERROR(SUM(CL127:CP127), 0)</f>
        <v>0</v>
      </c>
      <c r="CR127" s="45">
        <v>0</v>
      </c>
      <c r="CS127" s="45">
        <v>0</v>
      </c>
      <c r="CT127" s="45">
        <v>0</v>
      </c>
      <c r="CU127" s="45">
        <v>0</v>
      </c>
      <c r="CV127" s="45">
        <v>0</v>
      </c>
      <c r="CW127" s="46">
        <f t="shared" ref="CW127" si="228">IFERROR(SUM(CR127:CV127), 0)</f>
        <v>0</v>
      </c>
      <c r="CX127" s="45">
        <v>0</v>
      </c>
      <c r="CY127" s="45">
        <v>0</v>
      </c>
      <c r="CZ127" s="45">
        <v>0</v>
      </c>
      <c r="DA127" s="45">
        <v>0</v>
      </c>
      <c r="DB127" s="45">
        <v>0</v>
      </c>
      <c r="DC127" s="46">
        <f t="shared" ref="DC127" si="229">IFERROR(SUM(CX127:DB127), 0)</f>
        <v>0</v>
      </c>
      <c r="DD127" s="45">
        <v>0</v>
      </c>
      <c r="DE127" s="45">
        <v>0</v>
      </c>
      <c r="DF127" s="45">
        <v>0</v>
      </c>
      <c r="DG127" s="45">
        <v>0</v>
      </c>
      <c r="DH127" s="45">
        <v>0</v>
      </c>
      <c r="DI127" s="46">
        <f t="shared" ref="DI127" si="230">IFERROR(SUM(DD127:DH127), 0)</f>
        <v>0</v>
      </c>
      <c r="DJ127" s="45">
        <v>0</v>
      </c>
      <c r="DK127" s="45">
        <v>0</v>
      </c>
      <c r="DL127" s="45">
        <v>0</v>
      </c>
      <c r="DM127" s="45">
        <v>0</v>
      </c>
      <c r="DN127" s="45">
        <v>0</v>
      </c>
      <c r="DO127" s="46">
        <f t="shared" ref="DO127" si="231">IFERROR(SUM(DJ127:DN127), 0)</f>
        <v>0</v>
      </c>
      <c r="DP127" s="45">
        <v>0</v>
      </c>
      <c r="DQ127" s="45">
        <v>0</v>
      </c>
      <c r="DR127" s="45">
        <v>0</v>
      </c>
      <c r="DS127" s="45">
        <v>0</v>
      </c>
      <c r="DT127" s="45">
        <v>0</v>
      </c>
      <c r="DU127" s="46">
        <f t="shared" ref="DU127" si="232">IFERROR(SUM(DP127:DT127), 0)</f>
        <v>0</v>
      </c>
      <c r="DV127" s="9"/>
      <c r="DW127" s="12" t="s">
        <v>248</v>
      </c>
      <c r="DX127" s="9"/>
      <c r="DY127" s="10"/>
    </row>
    <row r="128" spans="2:129" s="8" customFormat="1" ht="24.75" customHeight="1" thickBot="1" x14ac:dyDescent="0.25">
      <c r="B128" s="37" t="s">
        <v>249</v>
      </c>
      <c r="C128" s="31" t="s">
        <v>61</v>
      </c>
      <c r="D128" s="31">
        <v>3</v>
      </c>
      <c r="E128" s="38" t="str">
        <f>IFERROR(E125/E127, "")</f>
        <v/>
      </c>
      <c r="F128" s="27"/>
      <c r="G128" s="27"/>
      <c r="H128" s="27"/>
      <c r="I128" s="27"/>
      <c r="J128" s="27"/>
      <c r="K128" s="27"/>
      <c r="L128" s="27"/>
      <c r="M128" s="27"/>
      <c r="N128" s="27"/>
      <c r="O128" s="27"/>
      <c r="P128" s="27"/>
      <c r="Q128" s="27"/>
      <c r="R128" s="27"/>
      <c r="S128" s="27"/>
      <c r="T128" s="27"/>
      <c r="U128" s="27"/>
      <c r="V128" s="27"/>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c r="BE128" s="27"/>
      <c r="BF128" s="27"/>
      <c r="BG128" s="27"/>
      <c r="BH128" s="27"/>
      <c r="BI128" s="27"/>
      <c r="BJ128" s="27"/>
      <c r="BK128" s="27"/>
      <c r="BL128" s="27"/>
      <c r="BM128" s="27"/>
      <c r="BN128" s="27"/>
      <c r="BO128" s="27"/>
      <c r="BP128" s="27"/>
      <c r="BQ128" s="27"/>
      <c r="BR128" s="27"/>
      <c r="BS128" s="27"/>
      <c r="BT128" s="27"/>
      <c r="BU128" s="27"/>
      <c r="BV128" s="27"/>
      <c r="BW128" s="27"/>
      <c r="BX128" s="27"/>
      <c r="BY128" s="27"/>
      <c r="BZ128" s="27"/>
      <c r="CA128" s="27"/>
      <c r="CB128" s="27"/>
      <c r="CC128" s="27"/>
      <c r="CD128" s="27"/>
      <c r="CE128" s="27"/>
      <c r="CF128" s="27"/>
      <c r="CG128" s="27"/>
      <c r="CH128" s="27"/>
      <c r="CI128" s="27"/>
      <c r="CJ128" s="27"/>
      <c r="CK128" s="27"/>
      <c r="CL128" s="27"/>
      <c r="CM128" s="27"/>
      <c r="CN128" s="27"/>
      <c r="CO128" s="27"/>
      <c r="CP128" s="27"/>
      <c r="CQ128" s="27"/>
      <c r="CR128" s="27"/>
      <c r="CS128" s="27"/>
      <c r="CT128" s="27"/>
      <c r="CU128" s="27"/>
      <c r="CV128" s="27"/>
      <c r="CW128" s="27"/>
      <c r="CX128" s="27"/>
      <c r="CY128" s="27"/>
      <c r="CZ128" s="27"/>
      <c r="DA128" s="27"/>
      <c r="DB128" s="27"/>
      <c r="DC128" s="27"/>
      <c r="DD128" s="27"/>
      <c r="DE128" s="27"/>
      <c r="DF128" s="27"/>
      <c r="DG128" s="27"/>
      <c r="DH128" s="27"/>
      <c r="DI128" s="27"/>
      <c r="DJ128" s="27"/>
      <c r="DK128" s="27"/>
      <c r="DL128" s="27"/>
      <c r="DM128" s="27"/>
      <c r="DN128" s="27"/>
      <c r="DO128" s="27"/>
      <c r="DP128" s="27"/>
      <c r="DQ128" s="27"/>
      <c r="DR128" s="27"/>
      <c r="DS128" s="27"/>
      <c r="DT128" s="27"/>
      <c r="DU128" s="27"/>
      <c r="DV128" s="9"/>
      <c r="DW128" s="13" t="s">
        <v>250</v>
      </c>
      <c r="DX128" s="9"/>
      <c r="DY128" s="10"/>
    </row>
    <row r="129" spans="2:125" ht="25.5" hidden="1" thickTop="1" x14ac:dyDescent="0.2">
      <c r="B129" s="40"/>
      <c r="C129" s="41"/>
      <c r="D129" s="41"/>
      <c r="E129" s="41"/>
      <c r="F129" s="41"/>
      <c r="G129" s="41"/>
      <c r="H129" s="41"/>
      <c r="I129" s="41"/>
      <c r="J129" s="41"/>
      <c r="K129" s="41"/>
      <c r="L129" s="41"/>
      <c r="M129" s="41"/>
      <c r="N129" s="41"/>
      <c r="O129" s="41"/>
      <c r="P129" s="41"/>
      <c r="Q129" s="41"/>
      <c r="R129" s="41"/>
      <c r="S129" s="41"/>
      <c r="T129" s="41"/>
      <c r="U129" s="41"/>
      <c r="V129" s="41"/>
      <c r="W129" s="41"/>
      <c r="X129" s="41"/>
      <c r="Y129" s="41"/>
      <c r="Z129" s="41"/>
      <c r="AA129" s="41"/>
      <c r="AB129" s="41"/>
      <c r="AC129" s="41"/>
      <c r="AD129" s="41"/>
      <c r="AE129" s="41"/>
      <c r="AF129" s="41"/>
      <c r="AG129" s="41"/>
      <c r="AH129" s="41"/>
      <c r="AI129" s="41"/>
      <c r="AJ129" s="41"/>
      <c r="AK129" s="41"/>
      <c r="AL129" s="41"/>
      <c r="AM129" s="41"/>
      <c r="AN129" s="41"/>
      <c r="AO129" s="41"/>
      <c r="AP129" s="41"/>
      <c r="AQ129" s="41"/>
      <c r="AR129" s="41"/>
      <c r="AS129" s="41"/>
      <c r="AT129" s="41"/>
      <c r="AU129" s="41"/>
      <c r="AV129" s="41"/>
      <c r="AW129" s="41"/>
      <c r="AX129" s="41"/>
      <c r="AY129" s="41"/>
      <c r="AZ129" s="41"/>
      <c r="BA129" s="41"/>
      <c r="BB129" s="41"/>
      <c r="BC129" s="41"/>
      <c r="BD129" s="41"/>
      <c r="BE129" s="41"/>
      <c r="BF129" s="41"/>
      <c r="BG129" s="41"/>
      <c r="BH129" s="41"/>
      <c r="BI129" s="41"/>
      <c r="BJ129" s="41"/>
      <c r="BK129" s="41"/>
      <c r="BL129" s="41"/>
      <c r="BM129" s="41"/>
      <c r="BN129" s="41"/>
      <c r="BO129" s="41"/>
      <c r="BP129" s="41"/>
      <c r="BQ129" s="41"/>
      <c r="BR129" s="41"/>
      <c r="BS129" s="41"/>
      <c r="BT129" s="41"/>
      <c r="BU129" s="41"/>
      <c r="BV129" s="41"/>
      <c r="BW129" s="41"/>
      <c r="BX129" s="41"/>
      <c r="BY129" s="41"/>
      <c r="BZ129" s="41"/>
      <c r="CA129" s="41"/>
      <c r="CB129" s="41"/>
      <c r="CC129" s="41"/>
      <c r="CD129" s="41"/>
      <c r="CE129" s="41"/>
      <c r="CF129" s="41"/>
      <c r="CG129" s="41"/>
      <c r="CH129" s="41"/>
      <c r="CI129" s="41"/>
      <c r="CJ129" s="41"/>
      <c r="CK129" s="41"/>
      <c r="CL129" s="41"/>
      <c r="CM129" s="41"/>
      <c r="CN129" s="41"/>
      <c r="CO129" s="41"/>
      <c r="CP129" s="41"/>
      <c r="CQ129" s="41"/>
      <c r="CR129" s="41"/>
      <c r="CS129" s="41"/>
      <c r="CT129" s="41"/>
      <c r="CU129" s="41"/>
      <c r="CV129" s="41"/>
      <c r="CW129" s="41"/>
      <c r="CX129" s="41"/>
      <c r="CY129" s="41"/>
      <c r="CZ129" s="41"/>
      <c r="DA129" s="41"/>
      <c r="DB129" s="41"/>
      <c r="DC129" s="41"/>
      <c r="DD129" s="41"/>
      <c r="DE129" s="41"/>
      <c r="DF129" s="41"/>
      <c r="DG129" s="41"/>
      <c r="DH129" s="41"/>
      <c r="DI129" s="41"/>
      <c r="DJ129" s="41"/>
      <c r="DK129" s="41"/>
      <c r="DL129" s="41"/>
      <c r="DM129" s="41"/>
      <c r="DN129" s="41"/>
      <c r="DO129" s="41"/>
      <c r="DP129" s="41"/>
      <c r="DQ129" s="41"/>
      <c r="DR129" s="41"/>
      <c r="DS129" s="41"/>
      <c r="DT129" s="41"/>
      <c r="DU129" s="41"/>
    </row>
    <row r="130" spans="2:125" ht="25.5" hidden="1" thickTop="1" x14ac:dyDescent="0.2">
      <c r="B130" s="40"/>
      <c r="C130" s="41"/>
      <c r="D130" s="41"/>
      <c r="E130" s="41"/>
      <c r="F130" s="41"/>
      <c r="G130" s="41"/>
      <c r="H130" s="41"/>
      <c r="I130" s="41"/>
      <c r="J130" s="41"/>
      <c r="K130" s="41"/>
      <c r="L130" s="41"/>
      <c r="M130" s="41"/>
      <c r="N130" s="41"/>
      <c r="O130" s="41"/>
      <c r="P130" s="41"/>
      <c r="Q130" s="41"/>
      <c r="R130" s="41"/>
      <c r="S130" s="41"/>
      <c r="T130" s="41"/>
      <c r="U130" s="41"/>
      <c r="V130" s="41"/>
      <c r="W130" s="41"/>
      <c r="X130" s="41"/>
      <c r="Y130" s="41"/>
      <c r="Z130" s="41"/>
      <c r="AA130" s="41"/>
      <c r="AB130" s="41"/>
      <c r="AC130" s="41"/>
      <c r="AD130" s="41"/>
      <c r="AE130" s="41"/>
      <c r="AF130" s="41"/>
      <c r="AG130" s="41"/>
      <c r="AH130" s="41"/>
      <c r="AI130" s="41"/>
      <c r="AJ130" s="41"/>
      <c r="AK130" s="41"/>
      <c r="AL130" s="41"/>
      <c r="AM130" s="41"/>
      <c r="AN130" s="41"/>
      <c r="AO130" s="41"/>
      <c r="AP130" s="41"/>
      <c r="AQ130" s="41"/>
      <c r="AR130" s="41"/>
      <c r="AS130" s="41"/>
      <c r="AT130" s="41"/>
      <c r="AU130" s="41"/>
      <c r="AV130" s="41"/>
      <c r="AW130" s="41"/>
      <c r="AX130" s="41"/>
      <c r="AY130" s="41"/>
      <c r="AZ130" s="41"/>
      <c r="BA130" s="41"/>
      <c r="BB130" s="41"/>
      <c r="BC130" s="41"/>
      <c r="BD130" s="41"/>
      <c r="BE130" s="41"/>
      <c r="BF130" s="41"/>
      <c r="BG130" s="41"/>
      <c r="BH130" s="41"/>
      <c r="BI130" s="41"/>
      <c r="BJ130" s="41"/>
      <c r="BK130" s="41"/>
      <c r="BL130" s="41"/>
      <c r="BM130" s="41"/>
      <c r="BN130" s="41"/>
      <c r="BO130" s="41"/>
      <c r="BP130" s="41"/>
      <c r="BQ130" s="41"/>
      <c r="BR130" s="41"/>
      <c r="BS130" s="41"/>
      <c r="BT130" s="41"/>
      <c r="BU130" s="41"/>
      <c r="BV130" s="41"/>
      <c r="BW130" s="41"/>
      <c r="BX130" s="41"/>
      <c r="BY130" s="41"/>
      <c r="BZ130" s="41"/>
      <c r="CA130" s="41"/>
      <c r="CB130" s="41"/>
      <c r="CC130" s="41"/>
      <c r="CD130" s="41"/>
      <c r="CE130" s="41"/>
      <c r="CF130" s="41"/>
      <c r="CG130" s="41"/>
      <c r="CH130" s="41"/>
      <c r="CI130" s="41"/>
      <c r="CJ130" s="41"/>
      <c r="CK130" s="41"/>
      <c r="CL130" s="41"/>
      <c r="CM130" s="41"/>
      <c r="CN130" s="41"/>
      <c r="CO130" s="41"/>
      <c r="CP130" s="41"/>
      <c r="CQ130" s="41"/>
      <c r="CR130" s="41"/>
      <c r="CS130" s="41"/>
      <c r="CT130" s="41"/>
      <c r="CU130" s="41"/>
      <c r="CV130" s="41"/>
      <c r="CW130" s="41"/>
      <c r="CX130" s="41"/>
      <c r="CY130" s="41"/>
      <c r="CZ130" s="41"/>
      <c r="DA130" s="41"/>
      <c r="DB130" s="41"/>
      <c r="DC130" s="41"/>
      <c r="DD130" s="41"/>
      <c r="DE130" s="41"/>
      <c r="DF130" s="41"/>
      <c r="DG130" s="41"/>
      <c r="DH130" s="41"/>
      <c r="DI130" s="41"/>
      <c r="DJ130" s="41"/>
      <c r="DK130" s="41"/>
      <c r="DL130" s="41"/>
      <c r="DM130" s="41"/>
      <c r="DN130" s="41"/>
      <c r="DO130" s="41"/>
      <c r="DP130" s="41"/>
      <c r="DQ130" s="41"/>
      <c r="DR130" s="41"/>
      <c r="DS130" s="41"/>
      <c r="DT130" s="41"/>
      <c r="DU130" s="41"/>
    </row>
    <row r="131" spans="2:125" ht="25.5" hidden="1" thickTop="1" x14ac:dyDescent="0.2">
      <c r="B131" s="40"/>
      <c r="C131" s="41"/>
      <c r="D131" s="41"/>
      <c r="E131" s="41"/>
      <c r="F131" s="41"/>
      <c r="G131" s="41"/>
      <c r="H131" s="41"/>
      <c r="I131" s="41"/>
      <c r="J131" s="41"/>
      <c r="K131" s="41"/>
      <c r="L131" s="41"/>
      <c r="M131" s="41"/>
      <c r="N131" s="41"/>
      <c r="O131" s="41"/>
      <c r="P131" s="41"/>
      <c r="Q131" s="41"/>
      <c r="R131" s="41"/>
      <c r="S131" s="41"/>
      <c r="T131" s="41"/>
      <c r="U131" s="41"/>
      <c r="V131" s="41"/>
      <c r="W131" s="41"/>
      <c r="X131" s="41"/>
      <c r="Y131" s="41"/>
      <c r="Z131" s="41"/>
      <c r="AA131" s="41"/>
      <c r="AB131" s="41"/>
      <c r="AC131" s="41"/>
      <c r="AD131" s="41"/>
      <c r="AE131" s="41"/>
      <c r="AF131" s="41"/>
      <c r="AG131" s="41"/>
      <c r="AH131" s="41"/>
      <c r="AI131" s="41"/>
      <c r="AJ131" s="41"/>
      <c r="AK131" s="41"/>
      <c r="AL131" s="41"/>
      <c r="AM131" s="41"/>
      <c r="AN131" s="41"/>
      <c r="AO131" s="41"/>
      <c r="AP131" s="41"/>
      <c r="AQ131" s="41"/>
      <c r="AR131" s="41"/>
      <c r="AS131" s="41"/>
      <c r="AT131" s="41"/>
      <c r="AU131" s="41"/>
      <c r="AV131" s="41"/>
      <c r="AW131" s="41"/>
      <c r="AX131" s="41"/>
      <c r="AY131" s="41"/>
      <c r="AZ131" s="41"/>
      <c r="BA131" s="41"/>
      <c r="BB131" s="41"/>
      <c r="BC131" s="41"/>
      <c r="BD131" s="41"/>
      <c r="BE131" s="41"/>
      <c r="BF131" s="41"/>
      <c r="BG131" s="41"/>
      <c r="BH131" s="41"/>
      <c r="BI131" s="41"/>
      <c r="BJ131" s="41"/>
      <c r="BK131" s="41"/>
      <c r="BL131" s="41"/>
      <c r="BM131" s="41"/>
      <c r="BN131" s="41"/>
      <c r="BO131" s="41"/>
      <c r="BP131" s="41"/>
      <c r="BQ131" s="41"/>
      <c r="BR131" s="41"/>
      <c r="BS131" s="41"/>
      <c r="BT131" s="41"/>
      <c r="BU131" s="41"/>
      <c r="BV131" s="41"/>
      <c r="BW131" s="41"/>
      <c r="BX131" s="41"/>
      <c r="BY131" s="41"/>
      <c r="BZ131" s="41"/>
      <c r="CA131" s="41"/>
      <c r="CB131" s="41"/>
      <c r="CC131" s="41"/>
      <c r="CD131" s="41"/>
      <c r="CE131" s="41"/>
      <c r="CF131" s="41"/>
      <c r="CG131" s="41"/>
      <c r="CH131" s="41"/>
      <c r="CI131" s="41"/>
      <c r="CJ131" s="41"/>
      <c r="CK131" s="41"/>
      <c r="CL131" s="41"/>
      <c r="CM131" s="41"/>
      <c r="CN131" s="41"/>
      <c r="CO131" s="41"/>
      <c r="CP131" s="41"/>
      <c r="CQ131" s="41"/>
      <c r="CR131" s="41"/>
      <c r="CS131" s="41"/>
      <c r="CT131" s="41"/>
      <c r="CU131" s="41"/>
      <c r="CV131" s="41"/>
      <c r="CW131" s="41"/>
      <c r="CX131" s="41"/>
      <c r="CY131" s="41"/>
      <c r="CZ131" s="41"/>
      <c r="DA131" s="41"/>
      <c r="DB131" s="41"/>
      <c r="DC131" s="41"/>
      <c r="DD131" s="41"/>
      <c r="DE131" s="41"/>
      <c r="DF131" s="41"/>
      <c r="DG131" s="41"/>
      <c r="DH131" s="41"/>
      <c r="DI131" s="41"/>
      <c r="DJ131" s="41"/>
      <c r="DK131" s="41"/>
      <c r="DL131" s="41"/>
      <c r="DM131" s="41"/>
      <c r="DN131" s="41"/>
      <c r="DO131" s="41"/>
      <c r="DP131" s="41"/>
      <c r="DQ131" s="41"/>
      <c r="DR131" s="41"/>
      <c r="DS131" s="41"/>
      <c r="DT131" s="41"/>
      <c r="DU131" s="41"/>
    </row>
    <row r="132" spans="2:125" ht="25.5" hidden="1" thickTop="1" x14ac:dyDescent="0.2">
      <c r="B132" s="40"/>
      <c r="C132" s="41"/>
      <c r="D132" s="41"/>
      <c r="E132" s="41"/>
      <c r="F132" s="41"/>
      <c r="G132" s="41"/>
      <c r="H132" s="41"/>
      <c r="I132" s="41"/>
      <c r="J132" s="41"/>
      <c r="K132" s="41"/>
      <c r="L132" s="41"/>
      <c r="M132" s="41"/>
      <c r="N132" s="41"/>
      <c r="O132" s="41"/>
      <c r="P132" s="41"/>
      <c r="Q132" s="41"/>
      <c r="R132" s="41"/>
      <c r="S132" s="41"/>
      <c r="T132" s="41"/>
      <c r="U132" s="41"/>
      <c r="V132" s="41"/>
      <c r="W132" s="41"/>
      <c r="X132" s="41"/>
      <c r="Y132" s="41"/>
      <c r="Z132" s="41"/>
      <c r="AA132" s="41"/>
      <c r="AB132" s="41"/>
      <c r="AC132" s="41"/>
      <c r="AD132" s="41"/>
      <c r="AE132" s="41"/>
      <c r="AF132" s="41"/>
      <c r="AG132" s="41"/>
      <c r="AH132" s="41"/>
      <c r="AI132" s="41"/>
      <c r="AJ132" s="41"/>
      <c r="AK132" s="41"/>
      <c r="AL132" s="41"/>
      <c r="AM132" s="41"/>
      <c r="AN132" s="41"/>
      <c r="AO132" s="41"/>
      <c r="AP132" s="41"/>
      <c r="AQ132" s="41"/>
      <c r="AR132" s="41"/>
      <c r="AS132" s="41"/>
      <c r="AT132" s="41"/>
      <c r="AU132" s="41"/>
      <c r="AV132" s="41"/>
      <c r="AW132" s="41"/>
      <c r="AX132" s="41"/>
      <c r="AY132" s="41"/>
      <c r="AZ132" s="41"/>
      <c r="BA132" s="41"/>
      <c r="BB132" s="41"/>
      <c r="BC132" s="41"/>
      <c r="BD132" s="41"/>
      <c r="BE132" s="41"/>
      <c r="BF132" s="41"/>
      <c r="BG132" s="41"/>
      <c r="BH132" s="41"/>
      <c r="BI132" s="41"/>
      <c r="BJ132" s="41"/>
      <c r="BK132" s="41"/>
      <c r="BL132" s="41"/>
      <c r="BM132" s="41"/>
      <c r="BN132" s="41"/>
      <c r="BO132" s="41"/>
      <c r="BP132" s="41"/>
      <c r="BQ132" s="41"/>
      <c r="BR132" s="41"/>
      <c r="BS132" s="41"/>
      <c r="BT132" s="41"/>
      <c r="BU132" s="41"/>
      <c r="BV132" s="41"/>
      <c r="BW132" s="41"/>
      <c r="BX132" s="41"/>
      <c r="BY132" s="41"/>
      <c r="BZ132" s="41"/>
      <c r="CA132" s="41"/>
      <c r="CB132" s="41"/>
      <c r="CC132" s="41"/>
      <c r="CD132" s="41"/>
      <c r="CE132" s="41"/>
      <c r="CF132" s="41"/>
      <c r="CG132" s="41"/>
      <c r="CH132" s="41"/>
      <c r="CI132" s="41"/>
      <c r="CJ132" s="41"/>
      <c r="CK132" s="41"/>
      <c r="CL132" s="41"/>
      <c r="CM132" s="41"/>
      <c r="CN132" s="41"/>
      <c r="CO132" s="41"/>
      <c r="CP132" s="41"/>
      <c r="CQ132" s="41"/>
      <c r="CR132" s="41"/>
      <c r="CS132" s="41"/>
      <c r="CT132" s="41"/>
      <c r="CU132" s="41"/>
      <c r="CV132" s="41"/>
      <c r="CW132" s="41"/>
      <c r="CX132" s="41"/>
      <c r="CY132" s="41"/>
      <c r="CZ132" s="41"/>
      <c r="DA132" s="41"/>
      <c r="DB132" s="41"/>
      <c r="DC132" s="41"/>
      <c r="DD132" s="41"/>
      <c r="DE132" s="41"/>
      <c r="DF132" s="41"/>
      <c r="DG132" s="41"/>
      <c r="DH132" s="41"/>
      <c r="DI132" s="41"/>
      <c r="DJ132" s="41"/>
      <c r="DK132" s="41"/>
      <c r="DL132" s="41"/>
      <c r="DM132" s="41"/>
      <c r="DN132" s="41"/>
      <c r="DO132" s="41"/>
      <c r="DP132" s="41"/>
      <c r="DQ132" s="41"/>
      <c r="DR132" s="41"/>
      <c r="DS132" s="41"/>
      <c r="DT132" s="41"/>
      <c r="DU132" s="41"/>
    </row>
    <row r="133" spans="2:125" ht="16.350000000000001" customHeight="1" thickTop="1" x14ac:dyDescent="0.2">
      <c r="B133" s="40"/>
      <c r="C133" s="41"/>
      <c r="D133" s="41"/>
      <c r="E133" s="41"/>
      <c r="F133" s="41"/>
      <c r="G133" s="41"/>
      <c r="H133" s="41"/>
      <c r="I133" s="41"/>
      <c r="J133" s="41"/>
      <c r="K133" s="41"/>
      <c r="L133" s="41"/>
      <c r="M133" s="41"/>
      <c r="N133" s="41"/>
      <c r="O133" s="41"/>
      <c r="P133" s="41"/>
      <c r="Q133" s="41"/>
      <c r="R133" s="41"/>
      <c r="S133" s="41"/>
      <c r="T133" s="41"/>
      <c r="U133" s="41"/>
      <c r="V133" s="41"/>
      <c r="W133" s="41"/>
      <c r="X133" s="41"/>
      <c r="Y133" s="41"/>
      <c r="Z133" s="41"/>
      <c r="AA133" s="41"/>
      <c r="AB133" s="41"/>
      <c r="AC133" s="41"/>
      <c r="AD133" s="41"/>
      <c r="AE133" s="41"/>
      <c r="AF133" s="41"/>
      <c r="AG133" s="41"/>
      <c r="AH133" s="41"/>
      <c r="AI133" s="41"/>
      <c r="AJ133" s="41"/>
      <c r="AK133" s="41"/>
      <c r="AL133" s="41"/>
      <c r="AM133" s="41"/>
      <c r="AN133" s="41"/>
      <c r="AO133" s="41"/>
      <c r="AP133" s="41"/>
      <c r="AQ133" s="41"/>
      <c r="AR133" s="41"/>
      <c r="AS133" s="41"/>
      <c r="AT133" s="41"/>
      <c r="AU133" s="41"/>
      <c r="AV133" s="41"/>
      <c r="AW133" s="41"/>
      <c r="AX133" s="41"/>
      <c r="AY133" s="41"/>
      <c r="AZ133" s="41"/>
      <c r="BA133" s="41"/>
      <c r="BB133" s="41"/>
      <c r="BC133" s="41"/>
      <c r="BD133" s="41"/>
      <c r="BE133" s="41"/>
      <c r="BF133" s="41"/>
      <c r="BG133" s="41"/>
      <c r="BH133" s="41"/>
      <c r="BI133" s="41"/>
      <c r="BJ133" s="41"/>
      <c r="BK133" s="41"/>
      <c r="BL133" s="41"/>
      <c r="BM133" s="41"/>
      <c r="BN133" s="41"/>
      <c r="BO133" s="41"/>
      <c r="BP133" s="41"/>
      <c r="BQ133" s="41"/>
      <c r="BR133" s="41"/>
      <c r="BS133" s="41"/>
      <c r="BT133" s="41"/>
      <c r="BU133" s="41"/>
      <c r="BV133" s="41"/>
      <c r="BW133" s="41"/>
      <c r="BX133" s="41"/>
      <c r="BY133" s="41"/>
      <c r="BZ133" s="41"/>
      <c r="CA133" s="41"/>
      <c r="CB133" s="41"/>
      <c r="CC133" s="41"/>
      <c r="CD133" s="41"/>
      <c r="CE133" s="41"/>
      <c r="CF133" s="41"/>
      <c r="CG133" s="41"/>
      <c r="CH133" s="41"/>
      <c r="CI133" s="41"/>
      <c r="CJ133" s="41"/>
      <c r="CK133" s="41"/>
      <c r="CL133" s="41"/>
      <c r="CM133" s="41"/>
      <c r="CN133" s="41"/>
      <c r="CO133" s="41"/>
      <c r="CP133" s="41"/>
      <c r="CQ133" s="41"/>
      <c r="CR133" s="41"/>
      <c r="CS133" s="41"/>
      <c r="CT133" s="41"/>
      <c r="CU133" s="41"/>
      <c r="CV133" s="41"/>
      <c r="CW133" s="41"/>
      <c r="CX133" s="41"/>
      <c r="CY133" s="41"/>
      <c r="CZ133" s="41"/>
      <c r="DA133" s="41"/>
      <c r="DB133" s="41"/>
      <c r="DC133" s="41"/>
      <c r="DD133" s="41"/>
      <c r="DE133" s="41"/>
      <c r="DF133" s="41"/>
      <c r="DG133" s="41"/>
      <c r="DH133" s="41"/>
      <c r="DI133" s="41"/>
      <c r="DJ133" s="41"/>
      <c r="DK133" s="41"/>
      <c r="DL133" s="41"/>
      <c r="DM133" s="41"/>
      <c r="DN133" s="41"/>
      <c r="DO133" s="41"/>
      <c r="DP133" s="41"/>
      <c r="DQ133" s="41"/>
      <c r="DR133" s="41"/>
      <c r="DS133" s="41"/>
      <c r="DT133" s="41"/>
      <c r="DU133" s="41"/>
    </row>
    <row r="134" spans="2:125" ht="15" customHeight="1" x14ac:dyDescent="0.2">
      <c r="B134" s="40"/>
      <c r="C134" s="41"/>
      <c r="D134" s="41"/>
      <c r="E134" s="41"/>
      <c r="F134" s="41"/>
      <c r="G134" s="41"/>
      <c r="H134" s="41"/>
      <c r="I134" s="41"/>
      <c r="J134" s="41"/>
      <c r="K134" s="41"/>
      <c r="L134" s="41"/>
      <c r="M134" s="41"/>
      <c r="N134" s="41"/>
      <c r="O134" s="41"/>
      <c r="P134" s="41"/>
      <c r="Q134" s="41"/>
      <c r="R134" s="41"/>
      <c r="S134" s="41"/>
      <c r="T134" s="41"/>
      <c r="U134" s="41"/>
      <c r="V134" s="41"/>
      <c r="W134" s="41"/>
      <c r="X134" s="41"/>
      <c r="Y134" s="41"/>
      <c r="Z134" s="41"/>
      <c r="AA134" s="41"/>
      <c r="AB134" s="41"/>
      <c r="AC134" s="41"/>
      <c r="AD134" s="41"/>
      <c r="AE134" s="41"/>
      <c r="AF134" s="41"/>
      <c r="AG134" s="41"/>
      <c r="AH134" s="41"/>
      <c r="AI134" s="41"/>
      <c r="AJ134" s="41"/>
      <c r="AK134" s="41"/>
      <c r="AL134" s="41"/>
      <c r="AM134" s="41"/>
      <c r="AN134" s="41"/>
      <c r="AO134" s="41"/>
      <c r="AP134" s="41"/>
      <c r="AQ134" s="41"/>
      <c r="AR134" s="41"/>
      <c r="AS134" s="41"/>
      <c r="AT134" s="41"/>
      <c r="AU134" s="41"/>
      <c r="AV134" s="41"/>
      <c r="AW134" s="41"/>
      <c r="AX134" s="41"/>
      <c r="AY134" s="41"/>
      <c r="AZ134" s="41"/>
      <c r="BA134" s="41"/>
      <c r="BB134" s="41"/>
      <c r="BC134" s="41"/>
      <c r="BD134" s="41"/>
      <c r="BE134" s="41"/>
      <c r="BF134" s="41"/>
      <c r="BG134" s="41"/>
      <c r="BH134" s="41"/>
      <c r="BI134" s="41"/>
      <c r="BJ134" s="41"/>
      <c r="BK134" s="41"/>
      <c r="BL134" s="41"/>
      <c r="BM134" s="41"/>
      <c r="BN134" s="41"/>
      <c r="BO134" s="41"/>
      <c r="BP134" s="41"/>
      <c r="BQ134" s="41"/>
      <c r="BR134" s="41"/>
      <c r="BS134" s="41"/>
      <c r="BT134" s="41"/>
      <c r="BU134" s="41"/>
      <c r="BV134" s="41"/>
      <c r="BW134" s="41"/>
      <c r="BX134" s="41"/>
      <c r="BY134" s="41"/>
      <c r="BZ134" s="41"/>
      <c r="CA134" s="41"/>
      <c r="CB134" s="41"/>
      <c r="CC134" s="41"/>
      <c r="CD134" s="41"/>
      <c r="CE134" s="41"/>
      <c r="CF134" s="41"/>
      <c r="CG134" s="41"/>
      <c r="CH134" s="41"/>
      <c r="CI134" s="41"/>
      <c r="CJ134" s="41"/>
      <c r="CK134" s="41"/>
      <c r="CL134" s="41"/>
      <c r="CM134" s="41"/>
      <c r="CN134" s="41"/>
      <c r="CO134" s="41"/>
      <c r="CP134" s="41"/>
      <c r="CQ134" s="41"/>
      <c r="CR134" s="41"/>
      <c r="CS134" s="41"/>
      <c r="CT134" s="41"/>
      <c r="CU134" s="41"/>
      <c r="CV134" s="41"/>
      <c r="CW134" s="41"/>
      <c r="CX134" s="41"/>
      <c r="CY134" s="41"/>
      <c r="CZ134" s="41"/>
      <c r="DA134" s="41"/>
      <c r="DB134" s="41"/>
      <c r="DC134" s="41"/>
      <c r="DD134" s="41"/>
      <c r="DE134" s="41"/>
      <c r="DF134" s="41"/>
      <c r="DG134" s="41"/>
      <c r="DH134" s="41"/>
      <c r="DI134" s="41"/>
      <c r="DJ134" s="41"/>
      <c r="DK134" s="41"/>
      <c r="DL134" s="41"/>
      <c r="DM134" s="41"/>
      <c r="DN134" s="41"/>
      <c r="DO134" s="41"/>
      <c r="DP134" s="41"/>
      <c r="DQ134" s="41"/>
      <c r="DR134" s="41"/>
      <c r="DS134" s="41"/>
      <c r="DT134" s="41"/>
      <c r="DU134" s="41"/>
    </row>
    <row r="135" spans="2:125" ht="15" customHeight="1" x14ac:dyDescent="0.2">
      <c r="B135" s="40"/>
      <c r="C135" s="41"/>
      <c r="D135" s="41"/>
      <c r="E135" s="41"/>
      <c r="F135" s="41"/>
      <c r="G135" s="41"/>
      <c r="H135" s="41"/>
      <c r="I135" s="41"/>
      <c r="J135" s="41"/>
      <c r="K135" s="41"/>
      <c r="L135" s="41"/>
      <c r="M135" s="41"/>
      <c r="N135" s="41"/>
      <c r="O135" s="41"/>
      <c r="P135" s="41"/>
      <c r="Q135" s="41"/>
      <c r="R135" s="41"/>
      <c r="S135" s="41"/>
      <c r="T135" s="41"/>
      <c r="U135" s="41"/>
      <c r="V135" s="41"/>
      <c r="W135" s="41"/>
      <c r="X135" s="41"/>
      <c r="Y135" s="41"/>
      <c r="Z135" s="41"/>
      <c r="AA135" s="41"/>
      <c r="AB135" s="41"/>
      <c r="AC135" s="41"/>
      <c r="AD135" s="41"/>
      <c r="AE135" s="41"/>
      <c r="AF135" s="41"/>
      <c r="AG135" s="41"/>
      <c r="AH135" s="41"/>
      <c r="AI135" s="41"/>
      <c r="AJ135" s="41"/>
      <c r="AK135" s="41"/>
      <c r="AL135" s="41"/>
      <c r="AM135" s="41"/>
      <c r="AN135" s="41"/>
      <c r="AO135" s="41"/>
      <c r="AP135" s="41"/>
      <c r="AQ135" s="41"/>
      <c r="AR135" s="41"/>
      <c r="AS135" s="41"/>
      <c r="AT135" s="41"/>
      <c r="AU135" s="41"/>
      <c r="AV135" s="41"/>
      <c r="AW135" s="41"/>
      <c r="AX135" s="41"/>
      <c r="AY135" s="41"/>
      <c r="AZ135" s="41"/>
      <c r="BA135" s="41"/>
      <c r="BB135" s="41"/>
      <c r="BC135" s="41"/>
      <c r="BD135" s="41"/>
      <c r="BE135" s="41"/>
      <c r="BF135" s="41"/>
      <c r="BG135" s="41"/>
      <c r="BH135" s="41"/>
      <c r="BI135" s="41"/>
      <c r="BJ135" s="41"/>
      <c r="BK135" s="41"/>
      <c r="BL135" s="41"/>
      <c r="BM135" s="41"/>
      <c r="BN135" s="41"/>
      <c r="BO135" s="41"/>
      <c r="BP135" s="41"/>
      <c r="BQ135" s="41"/>
      <c r="BR135" s="41"/>
      <c r="BS135" s="41"/>
      <c r="BT135" s="41"/>
      <c r="BU135" s="41"/>
      <c r="BV135" s="41"/>
      <c r="BW135" s="41"/>
      <c r="BX135" s="41"/>
      <c r="BY135" s="41"/>
      <c r="BZ135" s="41"/>
      <c r="CA135" s="41"/>
      <c r="CB135" s="41"/>
      <c r="CC135" s="41"/>
      <c r="CD135" s="41"/>
      <c r="CE135" s="41"/>
      <c r="CF135" s="41"/>
      <c r="CG135" s="41"/>
      <c r="CH135" s="41"/>
      <c r="CI135" s="41"/>
      <c r="CJ135" s="41"/>
      <c r="CK135" s="41"/>
      <c r="CL135" s="41"/>
      <c r="CM135" s="41"/>
      <c r="CN135" s="41"/>
      <c r="CO135" s="41"/>
      <c r="CP135" s="41"/>
      <c r="CQ135" s="41"/>
      <c r="CR135" s="41"/>
      <c r="CS135" s="41"/>
      <c r="CT135" s="41"/>
      <c r="CU135" s="41"/>
      <c r="CV135" s="41"/>
      <c r="CW135" s="41"/>
      <c r="CX135" s="41"/>
      <c r="CY135" s="41"/>
      <c r="CZ135" s="41"/>
      <c r="DA135" s="41"/>
      <c r="DB135" s="41"/>
      <c r="DC135" s="41"/>
      <c r="DD135" s="41"/>
      <c r="DE135" s="41"/>
      <c r="DF135" s="41"/>
      <c r="DG135" s="41"/>
      <c r="DH135" s="41"/>
      <c r="DI135" s="41"/>
      <c r="DJ135" s="41"/>
      <c r="DK135" s="41"/>
      <c r="DL135" s="41"/>
      <c r="DM135" s="41"/>
      <c r="DN135" s="41"/>
      <c r="DO135" s="41"/>
      <c r="DP135" s="41"/>
      <c r="DQ135" s="41"/>
      <c r="DR135" s="41"/>
      <c r="DS135" s="41"/>
      <c r="DT135" s="41"/>
      <c r="DU135" s="41"/>
    </row>
    <row r="136" spans="2:125" ht="15" customHeight="1" x14ac:dyDescent="0.2">
      <c r="B136" s="40"/>
      <c r="C136" s="41"/>
      <c r="D136" s="41"/>
      <c r="E136" s="41"/>
      <c r="F136" s="41"/>
      <c r="G136" s="41"/>
      <c r="H136" s="41"/>
      <c r="I136" s="41"/>
      <c r="J136" s="41"/>
      <c r="K136" s="41"/>
      <c r="L136" s="41"/>
      <c r="M136" s="41"/>
      <c r="N136" s="41"/>
      <c r="O136" s="41"/>
      <c r="P136" s="41"/>
      <c r="Q136" s="41"/>
      <c r="R136" s="41"/>
      <c r="S136" s="41"/>
      <c r="T136" s="41"/>
      <c r="U136" s="41"/>
      <c r="V136" s="41"/>
      <c r="W136" s="41"/>
      <c r="X136" s="41"/>
      <c r="Y136" s="41"/>
      <c r="Z136" s="41"/>
      <c r="AA136" s="41"/>
      <c r="AB136" s="41"/>
      <c r="AC136" s="41"/>
      <c r="AD136" s="41"/>
      <c r="AE136" s="41"/>
      <c r="AF136" s="41"/>
      <c r="AG136" s="41"/>
      <c r="AH136" s="41"/>
      <c r="AI136" s="41"/>
      <c r="AJ136" s="41"/>
      <c r="AK136" s="41"/>
      <c r="AL136" s="41"/>
      <c r="AM136" s="41"/>
      <c r="AN136" s="41"/>
      <c r="AO136" s="41"/>
      <c r="AP136" s="41"/>
      <c r="AQ136" s="41"/>
      <c r="AR136" s="41"/>
      <c r="AS136" s="41"/>
      <c r="AT136" s="41"/>
      <c r="AU136" s="41"/>
      <c r="AV136" s="41"/>
      <c r="AW136" s="41"/>
      <c r="AX136" s="41"/>
      <c r="AY136" s="41"/>
      <c r="AZ136" s="41"/>
      <c r="BA136" s="41"/>
      <c r="BB136" s="41"/>
      <c r="BC136" s="41"/>
      <c r="BD136" s="41"/>
      <c r="BE136" s="41"/>
      <c r="BF136" s="41"/>
      <c r="BG136" s="41"/>
      <c r="BH136" s="41"/>
      <c r="BI136" s="41"/>
      <c r="BJ136" s="41"/>
      <c r="BK136" s="41"/>
      <c r="BL136" s="41"/>
      <c r="BM136" s="41"/>
      <c r="BN136" s="41"/>
      <c r="BO136" s="41"/>
      <c r="BP136" s="41"/>
      <c r="BQ136" s="41"/>
      <c r="BR136" s="41"/>
      <c r="BS136" s="41"/>
      <c r="BT136" s="41"/>
      <c r="BU136" s="41"/>
      <c r="BV136" s="41"/>
      <c r="BW136" s="41"/>
      <c r="BX136" s="41"/>
      <c r="BY136" s="41"/>
      <c r="BZ136" s="41"/>
      <c r="CA136" s="41"/>
      <c r="CB136" s="41"/>
      <c r="CC136" s="41"/>
      <c r="CD136" s="41"/>
      <c r="CE136" s="41"/>
      <c r="CF136" s="41"/>
      <c r="CG136" s="41"/>
      <c r="CH136" s="41"/>
      <c r="CI136" s="41"/>
      <c r="CJ136" s="41"/>
      <c r="CK136" s="41"/>
      <c r="CL136" s="41"/>
      <c r="CM136" s="41"/>
      <c r="CN136" s="41"/>
      <c r="CO136" s="41"/>
      <c r="CP136" s="41"/>
      <c r="CQ136" s="41"/>
      <c r="CR136" s="41"/>
      <c r="CS136" s="41"/>
      <c r="CT136" s="41"/>
      <c r="CU136" s="41"/>
      <c r="CV136" s="41"/>
      <c r="CW136" s="41"/>
      <c r="CX136" s="41"/>
      <c r="CY136" s="41"/>
      <c r="CZ136" s="41"/>
      <c r="DA136" s="41"/>
      <c r="DB136" s="41"/>
      <c r="DC136" s="41"/>
      <c r="DD136" s="41"/>
      <c r="DE136" s="41"/>
      <c r="DF136" s="41"/>
      <c r="DG136" s="41"/>
      <c r="DH136" s="41"/>
      <c r="DI136" s="41"/>
      <c r="DJ136" s="41"/>
      <c r="DK136" s="41"/>
      <c r="DL136" s="41"/>
      <c r="DM136" s="41"/>
      <c r="DN136" s="41"/>
      <c r="DO136" s="41"/>
      <c r="DP136" s="41"/>
      <c r="DQ136" s="41"/>
      <c r="DR136" s="41"/>
      <c r="DS136" s="41"/>
      <c r="DT136" s="41"/>
      <c r="DU136" s="41"/>
    </row>
    <row r="137" spans="2:125" ht="15" customHeight="1" x14ac:dyDescent="0.2">
      <c r="B137" s="40"/>
      <c r="C137" s="41"/>
      <c r="D137" s="41"/>
      <c r="E137" s="41"/>
      <c r="F137" s="41"/>
      <c r="G137" s="41"/>
      <c r="H137" s="41"/>
      <c r="I137" s="41"/>
      <c r="J137" s="41"/>
      <c r="K137" s="41"/>
      <c r="L137" s="41"/>
      <c r="M137" s="41"/>
      <c r="N137" s="41"/>
      <c r="O137" s="41"/>
      <c r="P137" s="41"/>
      <c r="Q137" s="41"/>
      <c r="R137" s="41"/>
      <c r="S137" s="41"/>
      <c r="T137" s="41"/>
      <c r="U137" s="41"/>
      <c r="V137" s="41"/>
      <c r="W137" s="41"/>
      <c r="X137" s="41"/>
      <c r="Y137" s="41"/>
      <c r="Z137" s="41"/>
      <c r="AA137" s="41"/>
      <c r="AB137" s="41"/>
      <c r="AC137" s="41"/>
      <c r="AD137" s="41"/>
      <c r="AE137" s="41"/>
      <c r="AF137" s="41"/>
      <c r="AG137" s="41"/>
      <c r="AH137" s="41"/>
      <c r="AI137" s="41"/>
      <c r="AJ137" s="41"/>
      <c r="AK137" s="41"/>
      <c r="AL137" s="41"/>
      <c r="AM137" s="41"/>
      <c r="AN137" s="41"/>
      <c r="AO137" s="41"/>
      <c r="AP137" s="41"/>
      <c r="AQ137" s="41"/>
      <c r="AR137" s="41"/>
      <c r="AS137" s="41"/>
      <c r="AT137" s="41"/>
      <c r="AU137" s="41"/>
      <c r="AV137" s="41"/>
      <c r="AW137" s="41"/>
      <c r="AX137" s="41"/>
      <c r="AY137" s="41"/>
      <c r="AZ137" s="41"/>
      <c r="BA137" s="41"/>
      <c r="BB137" s="41"/>
      <c r="BC137" s="41"/>
      <c r="BD137" s="41"/>
      <c r="BE137" s="41"/>
      <c r="BF137" s="41"/>
      <c r="BG137" s="41"/>
      <c r="BH137" s="41"/>
      <c r="BI137" s="41"/>
      <c r="BJ137" s="41"/>
      <c r="BK137" s="41"/>
      <c r="BL137" s="41"/>
      <c r="BM137" s="41"/>
      <c r="BN137" s="41"/>
      <c r="BO137" s="41"/>
      <c r="BP137" s="41"/>
      <c r="BQ137" s="41"/>
      <c r="BR137" s="41"/>
      <c r="BS137" s="41"/>
      <c r="BT137" s="41"/>
      <c r="BU137" s="41"/>
      <c r="BV137" s="41"/>
      <c r="BW137" s="41"/>
      <c r="BX137" s="41"/>
      <c r="BY137" s="41"/>
      <c r="BZ137" s="41"/>
      <c r="CA137" s="41"/>
      <c r="CB137" s="41"/>
      <c r="CC137" s="41"/>
      <c r="CD137" s="41"/>
      <c r="CE137" s="41"/>
      <c r="CF137" s="41"/>
      <c r="CG137" s="41"/>
      <c r="CH137" s="41"/>
      <c r="CI137" s="41"/>
      <c r="CJ137" s="41"/>
      <c r="CK137" s="41"/>
      <c r="CL137" s="41"/>
      <c r="CM137" s="41"/>
      <c r="CN137" s="41"/>
      <c r="CO137" s="41"/>
      <c r="CP137" s="41"/>
      <c r="CQ137" s="41"/>
      <c r="CR137" s="41"/>
      <c r="CS137" s="41"/>
      <c r="CT137" s="41"/>
      <c r="CU137" s="41"/>
      <c r="CV137" s="41"/>
      <c r="CW137" s="41"/>
      <c r="CX137" s="41"/>
      <c r="CY137" s="41"/>
      <c r="CZ137" s="41"/>
      <c r="DA137" s="41"/>
      <c r="DB137" s="41"/>
      <c r="DC137" s="41"/>
      <c r="DD137" s="41"/>
      <c r="DE137" s="41"/>
      <c r="DF137" s="41"/>
      <c r="DG137" s="41"/>
      <c r="DH137" s="41"/>
      <c r="DI137" s="41"/>
      <c r="DJ137" s="41"/>
      <c r="DK137" s="41"/>
      <c r="DL137" s="41"/>
      <c r="DM137" s="41"/>
      <c r="DN137" s="41"/>
      <c r="DO137" s="41"/>
      <c r="DP137" s="41"/>
      <c r="DQ137" s="41"/>
      <c r="DR137" s="41"/>
      <c r="DS137" s="41"/>
      <c r="DT137" s="41"/>
      <c r="DU137" s="41"/>
    </row>
    <row r="138" spans="2:125" ht="15" customHeight="1" x14ac:dyDescent="0.2">
      <c r="B138" s="40"/>
      <c r="C138" s="41"/>
      <c r="D138" s="41"/>
      <c r="E138" s="41"/>
      <c r="F138" s="41"/>
      <c r="G138" s="41"/>
      <c r="H138" s="41"/>
      <c r="I138" s="41"/>
      <c r="J138" s="41"/>
      <c r="K138" s="41"/>
      <c r="L138" s="41"/>
      <c r="M138" s="41"/>
      <c r="N138" s="41"/>
      <c r="O138" s="41"/>
      <c r="P138" s="41"/>
      <c r="Q138" s="41"/>
      <c r="R138" s="41"/>
      <c r="S138" s="41"/>
      <c r="T138" s="41"/>
      <c r="U138" s="41"/>
      <c r="V138" s="41"/>
      <c r="W138" s="41"/>
      <c r="X138" s="41"/>
      <c r="Y138" s="41"/>
      <c r="Z138" s="41"/>
      <c r="AA138" s="41"/>
      <c r="AB138" s="41"/>
      <c r="AC138" s="41"/>
      <c r="AD138" s="41"/>
      <c r="AE138" s="41"/>
      <c r="AF138" s="41"/>
      <c r="AG138" s="41"/>
      <c r="AH138" s="41"/>
      <c r="AI138" s="41"/>
      <c r="AJ138" s="41"/>
      <c r="AK138" s="41"/>
      <c r="AL138" s="41"/>
      <c r="AM138" s="41"/>
      <c r="AN138" s="41"/>
      <c r="AO138" s="41"/>
      <c r="AP138" s="41"/>
      <c r="AQ138" s="41"/>
      <c r="AR138" s="41"/>
      <c r="AS138" s="41"/>
      <c r="AT138" s="41"/>
      <c r="AU138" s="41"/>
      <c r="AV138" s="41"/>
      <c r="AW138" s="41"/>
      <c r="AX138" s="41"/>
      <c r="AY138" s="41"/>
      <c r="AZ138" s="41"/>
      <c r="BA138" s="41"/>
      <c r="BB138" s="41"/>
      <c r="BC138" s="41"/>
      <c r="BD138" s="41"/>
      <c r="BE138" s="41"/>
      <c r="BF138" s="41"/>
      <c r="BG138" s="41"/>
      <c r="BH138" s="41"/>
      <c r="BI138" s="41"/>
      <c r="BJ138" s="41"/>
      <c r="BK138" s="41"/>
      <c r="BL138" s="41"/>
      <c r="BM138" s="41"/>
      <c r="BN138" s="41"/>
      <c r="BO138" s="41"/>
      <c r="BP138" s="41"/>
      <c r="BQ138" s="41"/>
      <c r="BR138" s="41"/>
      <c r="BS138" s="41"/>
      <c r="BT138" s="41"/>
      <c r="BU138" s="41"/>
      <c r="BV138" s="41"/>
      <c r="BW138" s="41"/>
      <c r="BX138" s="41"/>
      <c r="BY138" s="41"/>
      <c r="BZ138" s="41"/>
      <c r="CA138" s="41"/>
      <c r="CB138" s="41"/>
      <c r="CC138" s="41"/>
      <c r="CD138" s="41"/>
      <c r="CE138" s="41"/>
      <c r="CF138" s="41"/>
      <c r="CG138" s="41"/>
      <c r="CH138" s="41"/>
      <c r="CI138" s="41"/>
      <c r="CJ138" s="41"/>
      <c r="CK138" s="41"/>
      <c r="CL138" s="41"/>
      <c r="CM138" s="41"/>
      <c r="CN138" s="41"/>
      <c r="CO138" s="41"/>
      <c r="CP138" s="41"/>
      <c r="CQ138" s="41"/>
      <c r="CR138" s="41"/>
      <c r="CS138" s="41"/>
      <c r="CT138" s="41"/>
      <c r="CU138" s="41"/>
      <c r="CV138" s="41"/>
      <c r="CW138" s="41"/>
      <c r="CX138" s="41"/>
      <c r="CY138" s="41"/>
      <c r="CZ138" s="41"/>
      <c r="DA138" s="41"/>
      <c r="DB138" s="41"/>
      <c r="DC138" s="41"/>
      <c r="DD138" s="41"/>
      <c r="DE138" s="41"/>
      <c r="DF138" s="41"/>
      <c r="DG138" s="41"/>
      <c r="DH138" s="41"/>
      <c r="DI138" s="41"/>
      <c r="DJ138" s="41"/>
      <c r="DK138" s="41"/>
      <c r="DL138" s="41"/>
      <c r="DM138" s="41"/>
      <c r="DN138" s="41"/>
      <c r="DO138" s="41"/>
      <c r="DP138" s="41"/>
      <c r="DQ138" s="41"/>
      <c r="DR138" s="41"/>
      <c r="DS138" s="41"/>
      <c r="DT138" s="41"/>
      <c r="DU138" s="41"/>
    </row>
    <row r="139" spans="2:125" ht="15" customHeight="1" x14ac:dyDescent="0.2">
      <c r="B139" s="40"/>
      <c r="C139" s="41"/>
      <c r="D139" s="41"/>
      <c r="E139" s="41"/>
      <c r="F139" s="41"/>
      <c r="G139" s="41"/>
      <c r="H139" s="41"/>
      <c r="I139" s="41"/>
      <c r="J139" s="41"/>
      <c r="K139" s="41"/>
      <c r="L139" s="41"/>
      <c r="M139" s="41"/>
      <c r="N139" s="41"/>
      <c r="O139" s="41"/>
      <c r="P139" s="41"/>
      <c r="Q139" s="41"/>
      <c r="R139" s="41"/>
      <c r="S139" s="41"/>
      <c r="T139" s="41"/>
      <c r="U139" s="41"/>
      <c r="V139" s="41"/>
      <c r="W139" s="41"/>
      <c r="X139" s="41"/>
      <c r="Y139" s="41"/>
      <c r="Z139" s="41"/>
      <c r="AA139" s="41"/>
      <c r="AB139" s="41"/>
      <c r="AC139" s="41"/>
      <c r="AD139" s="41"/>
      <c r="AE139" s="41"/>
      <c r="AF139" s="41"/>
      <c r="AG139" s="41"/>
      <c r="AH139" s="41"/>
      <c r="AI139" s="41"/>
      <c r="AJ139" s="41"/>
      <c r="AK139" s="41"/>
      <c r="AL139" s="41"/>
      <c r="AM139" s="41"/>
      <c r="AN139" s="41"/>
      <c r="AO139" s="41"/>
      <c r="AP139" s="41"/>
      <c r="AQ139" s="41"/>
      <c r="AR139" s="41"/>
      <c r="AS139" s="41"/>
      <c r="AT139" s="41"/>
      <c r="AU139" s="41"/>
      <c r="AV139" s="41"/>
      <c r="AW139" s="41"/>
      <c r="AX139" s="41"/>
      <c r="AY139" s="41"/>
      <c r="AZ139" s="41"/>
      <c r="BA139" s="41"/>
      <c r="BB139" s="41"/>
      <c r="BC139" s="41"/>
      <c r="BD139" s="41"/>
      <c r="BE139" s="41"/>
      <c r="BF139" s="41"/>
      <c r="BG139" s="41"/>
      <c r="BH139" s="41"/>
      <c r="BI139" s="41"/>
      <c r="BJ139" s="41"/>
      <c r="BK139" s="41"/>
      <c r="BL139" s="41"/>
      <c r="BM139" s="41"/>
      <c r="BN139" s="41"/>
      <c r="BO139" s="41"/>
      <c r="BP139" s="41"/>
      <c r="BQ139" s="41"/>
      <c r="BR139" s="41"/>
      <c r="BS139" s="41"/>
      <c r="BT139" s="41"/>
      <c r="BU139" s="41"/>
      <c r="BV139" s="41"/>
      <c r="BW139" s="41"/>
      <c r="BX139" s="41"/>
      <c r="BY139" s="41"/>
      <c r="BZ139" s="41"/>
      <c r="CA139" s="41"/>
      <c r="CB139" s="41"/>
      <c r="CC139" s="41"/>
      <c r="CD139" s="41"/>
      <c r="CE139" s="41"/>
      <c r="CF139" s="41"/>
      <c r="CG139" s="41"/>
      <c r="CH139" s="41"/>
      <c r="CI139" s="41"/>
      <c r="CJ139" s="41"/>
      <c r="CK139" s="41"/>
      <c r="CL139" s="41"/>
      <c r="CM139" s="41"/>
      <c r="CN139" s="41"/>
      <c r="CO139" s="41"/>
      <c r="CP139" s="41"/>
      <c r="CQ139" s="41"/>
      <c r="CR139" s="41"/>
      <c r="CS139" s="41"/>
      <c r="CT139" s="41"/>
      <c r="CU139" s="41"/>
      <c r="CV139" s="41"/>
      <c r="CW139" s="41"/>
      <c r="CX139" s="41"/>
      <c r="CY139" s="41"/>
      <c r="CZ139" s="41"/>
      <c r="DA139" s="41"/>
      <c r="DB139" s="41"/>
      <c r="DC139" s="41"/>
      <c r="DD139" s="41"/>
      <c r="DE139" s="41"/>
      <c r="DF139" s="41"/>
      <c r="DG139" s="41"/>
      <c r="DH139" s="41"/>
      <c r="DI139" s="41"/>
      <c r="DJ139" s="41"/>
      <c r="DK139" s="41"/>
      <c r="DL139" s="41"/>
      <c r="DM139" s="41"/>
      <c r="DN139" s="41"/>
      <c r="DO139" s="41"/>
      <c r="DP139" s="41"/>
      <c r="DQ139" s="41"/>
      <c r="DR139" s="41"/>
      <c r="DS139" s="41"/>
      <c r="DT139" s="41"/>
      <c r="DU139" s="41"/>
    </row>
    <row r="140" spans="2:125" ht="15" customHeight="1" x14ac:dyDescent="0.2">
      <c r="B140" s="40"/>
      <c r="C140" s="41"/>
      <c r="D140" s="41"/>
      <c r="E140" s="41"/>
      <c r="F140" s="41"/>
      <c r="G140" s="41"/>
      <c r="H140" s="41"/>
      <c r="I140" s="41"/>
      <c r="J140" s="41"/>
      <c r="K140" s="41"/>
      <c r="L140" s="41"/>
      <c r="M140" s="41"/>
      <c r="N140" s="41"/>
      <c r="O140" s="41"/>
      <c r="P140" s="41"/>
      <c r="Q140" s="41"/>
      <c r="R140" s="41"/>
      <c r="S140" s="41"/>
      <c r="T140" s="41"/>
      <c r="U140" s="41"/>
      <c r="V140" s="41"/>
      <c r="W140" s="41"/>
      <c r="X140" s="41"/>
      <c r="Y140" s="41"/>
      <c r="Z140" s="41"/>
      <c r="AA140" s="41"/>
      <c r="AB140" s="41"/>
      <c r="AC140" s="41"/>
      <c r="AD140" s="41"/>
      <c r="AE140" s="41"/>
      <c r="AF140" s="41"/>
      <c r="AG140" s="41"/>
      <c r="AH140" s="41"/>
      <c r="AI140" s="41"/>
      <c r="AJ140" s="41"/>
      <c r="AK140" s="41"/>
      <c r="AL140" s="41"/>
      <c r="AM140" s="41"/>
      <c r="AN140" s="41"/>
      <c r="AO140" s="41"/>
      <c r="AP140" s="41"/>
      <c r="AQ140" s="41"/>
      <c r="AR140" s="41"/>
      <c r="AS140" s="41"/>
      <c r="AT140" s="41"/>
      <c r="AU140" s="41"/>
      <c r="AV140" s="41"/>
      <c r="AW140" s="41"/>
      <c r="AX140" s="41"/>
      <c r="AY140" s="41"/>
      <c r="AZ140" s="41"/>
      <c r="BA140" s="41"/>
      <c r="BB140" s="41"/>
      <c r="BC140" s="41"/>
      <c r="BD140" s="41"/>
      <c r="BE140" s="41"/>
      <c r="BF140" s="41"/>
      <c r="BG140" s="41"/>
      <c r="BH140" s="41"/>
      <c r="BI140" s="41"/>
      <c r="BJ140" s="41"/>
      <c r="BK140" s="41"/>
      <c r="BL140" s="41"/>
      <c r="BM140" s="41"/>
      <c r="BN140" s="41"/>
      <c r="BO140" s="41"/>
      <c r="BP140" s="41"/>
      <c r="BQ140" s="41"/>
      <c r="BR140" s="41"/>
      <c r="BS140" s="41"/>
      <c r="BT140" s="41"/>
      <c r="BU140" s="41"/>
      <c r="BV140" s="41"/>
      <c r="BW140" s="41"/>
      <c r="BX140" s="41"/>
      <c r="BY140" s="41"/>
      <c r="BZ140" s="41"/>
      <c r="CA140" s="41"/>
      <c r="CB140" s="41"/>
      <c r="CC140" s="41"/>
      <c r="CD140" s="41"/>
      <c r="CE140" s="41"/>
      <c r="CF140" s="41"/>
      <c r="CG140" s="41"/>
      <c r="CH140" s="41"/>
      <c r="CI140" s="41"/>
      <c r="CJ140" s="41"/>
      <c r="CK140" s="41"/>
      <c r="CL140" s="41"/>
      <c r="CM140" s="41"/>
      <c r="CN140" s="41"/>
      <c r="CO140" s="41"/>
      <c r="CP140" s="41"/>
      <c r="CQ140" s="41"/>
      <c r="CR140" s="41"/>
      <c r="CS140" s="41"/>
      <c r="CT140" s="41"/>
      <c r="CU140" s="41"/>
      <c r="CV140" s="41"/>
      <c r="CW140" s="41"/>
      <c r="CX140" s="41"/>
      <c r="CY140" s="41"/>
      <c r="CZ140" s="41"/>
      <c r="DA140" s="41"/>
      <c r="DB140" s="41"/>
      <c r="DC140" s="41"/>
      <c r="DD140" s="41"/>
      <c r="DE140" s="41"/>
      <c r="DF140" s="41"/>
      <c r="DG140" s="41"/>
      <c r="DH140" s="41"/>
      <c r="DI140" s="41"/>
      <c r="DJ140" s="41"/>
      <c r="DK140" s="41"/>
      <c r="DL140" s="41"/>
      <c r="DM140" s="41"/>
      <c r="DN140" s="41"/>
      <c r="DO140" s="41"/>
      <c r="DP140" s="41"/>
      <c r="DQ140" s="41"/>
      <c r="DR140" s="41"/>
      <c r="DS140" s="41"/>
      <c r="DT140" s="41"/>
      <c r="DU140" s="41"/>
    </row>
    <row r="141" spans="2:125" ht="15" customHeight="1" x14ac:dyDescent="0.2">
      <c r="B141" s="40"/>
      <c r="C141" s="41"/>
      <c r="D141" s="41"/>
      <c r="E141" s="41"/>
      <c r="F141" s="41"/>
      <c r="G141" s="41"/>
      <c r="H141" s="41"/>
      <c r="I141" s="41"/>
      <c r="J141" s="41"/>
      <c r="K141" s="41"/>
      <c r="L141" s="41"/>
      <c r="M141" s="41"/>
      <c r="N141" s="41"/>
      <c r="O141" s="41"/>
      <c r="P141" s="41"/>
      <c r="Q141" s="41"/>
      <c r="R141" s="41"/>
      <c r="S141" s="41"/>
      <c r="T141" s="41"/>
      <c r="U141" s="41"/>
      <c r="V141" s="41"/>
      <c r="W141" s="41"/>
      <c r="X141" s="41"/>
      <c r="Y141" s="41"/>
      <c r="Z141" s="41"/>
      <c r="AA141" s="41"/>
      <c r="AB141" s="41"/>
      <c r="AC141" s="41"/>
      <c r="AD141" s="41"/>
      <c r="AE141" s="41"/>
      <c r="AF141" s="41"/>
      <c r="AG141" s="41"/>
      <c r="AH141" s="41"/>
      <c r="AI141" s="41"/>
      <c r="AJ141" s="41"/>
      <c r="AK141" s="41"/>
      <c r="AL141" s="41"/>
      <c r="AM141" s="41"/>
      <c r="AN141" s="41"/>
      <c r="AO141" s="41"/>
      <c r="AP141" s="41"/>
      <c r="AQ141" s="41"/>
      <c r="AR141" s="41"/>
      <c r="AS141" s="41"/>
      <c r="AT141" s="41"/>
      <c r="AU141" s="41"/>
      <c r="AV141" s="41"/>
      <c r="AW141" s="41"/>
      <c r="AX141" s="41"/>
      <c r="AY141" s="41"/>
      <c r="AZ141" s="41"/>
      <c r="BA141" s="41"/>
      <c r="BB141" s="41"/>
      <c r="BC141" s="41"/>
      <c r="BD141" s="41"/>
      <c r="BE141" s="41"/>
      <c r="BF141" s="41"/>
      <c r="BG141" s="41"/>
      <c r="BH141" s="41"/>
      <c r="BI141" s="41"/>
      <c r="BJ141" s="41"/>
      <c r="BK141" s="41"/>
      <c r="BL141" s="41"/>
      <c r="BM141" s="41"/>
      <c r="BN141" s="41"/>
      <c r="BO141" s="41"/>
      <c r="BP141" s="41"/>
      <c r="BQ141" s="41"/>
      <c r="BR141" s="41"/>
      <c r="BS141" s="41"/>
      <c r="BT141" s="41"/>
      <c r="BU141" s="41"/>
      <c r="BV141" s="41"/>
      <c r="BW141" s="41"/>
      <c r="BX141" s="41"/>
      <c r="BY141" s="41"/>
      <c r="BZ141" s="41"/>
      <c r="CA141" s="41"/>
      <c r="CB141" s="41"/>
      <c r="CC141" s="41"/>
      <c r="CD141" s="41"/>
      <c r="CE141" s="41"/>
      <c r="CF141" s="41"/>
      <c r="CG141" s="41"/>
      <c r="CH141" s="41"/>
      <c r="CI141" s="41"/>
      <c r="CJ141" s="41"/>
      <c r="CK141" s="41"/>
      <c r="CL141" s="41"/>
      <c r="CM141" s="41"/>
      <c r="CN141" s="41"/>
      <c r="CO141" s="41"/>
      <c r="CP141" s="41"/>
      <c r="CQ141" s="41"/>
      <c r="CR141" s="41"/>
      <c r="CS141" s="41"/>
      <c r="CT141" s="41"/>
      <c r="CU141" s="41"/>
      <c r="CV141" s="41"/>
      <c r="CW141" s="41"/>
      <c r="CX141" s="41"/>
      <c r="CY141" s="41"/>
      <c r="CZ141" s="41"/>
      <c r="DA141" s="41"/>
      <c r="DB141" s="41"/>
      <c r="DC141" s="41"/>
      <c r="DD141" s="41"/>
      <c r="DE141" s="41"/>
      <c r="DF141" s="41"/>
      <c r="DG141" s="41"/>
      <c r="DH141" s="41"/>
      <c r="DI141" s="41"/>
      <c r="DJ141" s="41"/>
      <c r="DK141" s="41"/>
      <c r="DL141" s="41"/>
      <c r="DM141" s="41"/>
      <c r="DN141" s="41"/>
      <c r="DO141" s="41"/>
      <c r="DP141" s="41"/>
      <c r="DQ141" s="41"/>
      <c r="DR141" s="41"/>
      <c r="DS141" s="41"/>
      <c r="DT141" s="41"/>
      <c r="DU141" s="41"/>
    </row>
    <row r="142" spans="2:125" ht="15" customHeight="1" x14ac:dyDescent="0.2">
      <c r="B142" s="40"/>
      <c r="C142" s="41"/>
      <c r="D142" s="41"/>
      <c r="E142" s="41"/>
      <c r="F142" s="41"/>
      <c r="G142" s="41"/>
      <c r="H142" s="41"/>
      <c r="I142" s="41"/>
      <c r="J142" s="41"/>
      <c r="K142" s="41"/>
      <c r="L142" s="41"/>
      <c r="M142" s="41"/>
      <c r="N142" s="41"/>
      <c r="O142" s="41"/>
      <c r="P142" s="41"/>
      <c r="Q142" s="41"/>
      <c r="R142" s="41"/>
      <c r="S142" s="41"/>
      <c r="T142" s="41"/>
      <c r="U142" s="41"/>
      <c r="V142" s="41"/>
      <c r="W142" s="41"/>
      <c r="X142" s="41"/>
      <c r="Y142" s="41"/>
      <c r="Z142" s="41"/>
      <c r="AA142" s="41"/>
      <c r="AB142" s="41"/>
      <c r="AC142" s="41"/>
      <c r="AD142" s="41"/>
      <c r="AE142" s="41"/>
      <c r="AF142" s="41"/>
      <c r="AG142" s="41"/>
      <c r="AH142" s="41"/>
      <c r="AI142" s="41"/>
      <c r="AJ142" s="41"/>
      <c r="AK142" s="41"/>
      <c r="AL142" s="41"/>
      <c r="AM142" s="41"/>
      <c r="AN142" s="41"/>
      <c r="AO142" s="41"/>
      <c r="AP142" s="41"/>
      <c r="AQ142" s="41"/>
      <c r="AR142" s="41"/>
      <c r="AS142" s="41"/>
      <c r="AT142" s="41"/>
      <c r="AU142" s="41"/>
      <c r="AV142" s="41"/>
      <c r="AW142" s="41"/>
      <c r="AX142" s="41"/>
      <c r="AY142" s="41"/>
      <c r="AZ142" s="41"/>
      <c r="BA142" s="41"/>
      <c r="BB142" s="41"/>
      <c r="BC142" s="41"/>
      <c r="BD142" s="41"/>
      <c r="BE142" s="41"/>
      <c r="BF142" s="41"/>
      <c r="BG142" s="41"/>
      <c r="BH142" s="41"/>
      <c r="BI142" s="41"/>
      <c r="BJ142" s="41"/>
      <c r="BK142" s="41"/>
      <c r="BL142" s="41"/>
      <c r="BM142" s="41"/>
      <c r="BN142" s="41"/>
      <c r="BO142" s="41"/>
      <c r="BP142" s="41"/>
      <c r="BQ142" s="41"/>
      <c r="BR142" s="41"/>
      <c r="BS142" s="41"/>
      <c r="BT142" s="41"/>
      <c r="BU142" s="41"/>
      <c r="BV142" s="41"/>
      <c r="BW142" s="41"/>
      <c r="BX142" s="41"/>
      <c r="BY142" s="41"/>
      <c r="BZ142" s="41"/>
      <c r="CA142" s="41"/>
      <c r="CB142" s="41"/>
      <c r="CC142" s="41"/>
      <c r="CD142" s="41"/>
      <c r="CE142" s="41"/>
      <c r="CF142" s="41"/>
      <c r="CG142" s="41"/>
      <c r="CH142" s="41"/>
      <c r="CI142" s="41"/>
      <c r="CJ142" s="41"/>
      <c r="CK142" s="41"/>
      <c r="CL142" s="41"/>
      <c r="CM142" s="41"/>
      <c r="CN142" s="41"/>
      <c r="CO142" s="41"/>
      <c r="CP142" s="41"/>
      <c r="CQ142" s="41"/>
      <c r="CR142" s="41"/>
      <c r="CS142" s="41"/>
      <c r="CT142" s="41"/>
      <c r="CU142" s="41"/>
      <c r="CV142" s="41"/>
      <c r="CW142" s="41"/>
      <c r="CX142" s="41"/>
      <c r="CY142" s="41"/>
      <c r="CZ142" s="41"/>
      <c r="DA142" s="41"/>
      <c r="DB142" s="41"/>
      <c r="DC142" s="41"/>
      <c r="DD142" s="41"/>
      <c r="DE142" s="41"/>
      <c r="DF142" s="41"/>
      <c r="DG142" s="41"/>
      <c r="DH142" s="41"/>
      <c r="DI142" s="41"/>
      <c r="DJ142" s="41"/>
      <c r="DK142" s="41"/>
      <c r="DL142" s="41"/>
      <c r="DM142" s="41"/>
      <c r="DN142" s="41"/>
      <c r="DO142" s="41"/>
      <c r="DP142" s="41"/>
      <c r="DQ142" s="41"/>
      <c r="DR142" s="41"/>
      <c r="DS142" s="41"/>
      <c r="DT142" s="41"/>
      <c r="DU142" s="41"/>
    </row>
    <row r="143" spans="2:125" ht="15" customHeight="1" x14ac:dyDescent="0.2">
      <c r="B143" s="40"/>
      <c r="C143" s="41"/>
      <c r="D143" s="41"/>
      <c r="E143" s="41"/>
      <c r="F143" s="41"/>
      <c r="G143" s="41"/>
      <c r="H143" s="41"/>
      <c r="I143" s="41"/>
      <c r="J143" s="41"/>
      <c r="K143" s="41"/>
      <c r="L143" s="41"/>
      <c r="M143" s="41"/>
      <c r="N143" s="41"/>
      <c r="O143" s="41"/>
      <c r="P143" s="41"/>
      <c r="Q143" s="41"/>
      <c r="R143" s="41"/>
      <c r="S143" s="41"/>
      <c r="T143" s="41"/>
      <c r="U143" s="41"/>
      <c r="V143" s="41"/>
      <c r="W143" s="41"/>
      <c r="X143" s="41"/>
      <c r="Y143" s="41"/>
      <c r="Z143" s="41"/>
      <c r="AA143" s="41"/>
      <c r="AB143" s="41"/>
      <c r="AC143" s="41"/>
      <c r="AD143" s="41"/>
      <c r="AE143" s="41"/>
      <c r="AF143" s="41"/>
      <c r="AG143" s="41"/>
      <c r="AH143" s="41"/>
      <c r="AI143" s="41"/>
      <c r="AJ143" s="41"/>
      <c r="AK143" s="41"/>
      <c r="AL143" s="41"/>
      <c r="AM143" s="41"/>
      <c r="AN143" s="41"/>
      <c r="AO143" s="41"/>
      <c r="AP143" s="41"/>
      <c r="AQ143" s="41"/>
      <c r="AR143" s="41"/>
      <c r="AS143" s="41"/>
      <c r="AT143" s="41"/>
      <c r="AU143" s="41"/>
      <c r="AV143" s="41"/>
      <c r="AW143" s="41"/>
      <c r="AX143" s="41"/>
      <c r="AY143" s="41"/>
      <c r="AZ143" s="41"/>
      <c r="BA143" s="41"/>
      <c r="BB143" s="41"/>
      <c r="BC143" s="41"/>
      <c r="BD143" s="41"/>
      <c r="BE143" s="41"/>
      <c r="BF143" s="41"/>
      <c r="BG143" s="41"/>
      <c r="BH143" s="41"/>
      <c r="BI143" s="41"/>
      <c r="BJ143" s="41"/>
      <c r="BK143" s="41"/>
      <c r="BL143" s="41"/>
      <c r="BM143" s="41"/>
      <c r="BN143" s="41"/>
      <c r="BO143" s="41"/>
      <c r="BP143" s="41"/>
      <c r="BQ143" s="41"/>
      <c r="BR143" s="41"/>
      <c r="BS143" s="41"/>
      <c r="BT143" s="41"/>
      <c r="BU143" s="41"/>
      <c r="BV143" s="41"/>
      <c r="BW143" s="41"/>
      <c r="BX143" s="41"/>
      <c r="BY143" s="41"/>
      <c r="BZ143" s="41"/>
      <c r="CA143" s="41"/>
      <c r="CB143" s="41"/>
      <c r="CC143" s="41"/>
      <c r="CD143" s="41"/>
      <c r="CE143" s="41"/>
      <c r="CF143" s="41"/>
      <c r="CG143" s="41"/>
      <c r="CH143" s="41"/>
      <c r="CI143" s="41"/>
      <c r="CJ143" s="41"/>
      <c r="CK143" s="41"/>
      <c r="CL143" s="41"/>
      <c r="CM143" s="41"/>
      <c r="CN143" s="41"/>
      <c r="CO143" s="41"/>
      <c r="CP143" s="41"/>
      <c r="CQ143" s="41"/>
      <c r="CR143" s="41"/>
      <c r="CS143" s="41"/>
      <c r="CT143" s="41"/>
      <c r="CU143" s="41"/>
      <c r="CV143" s="41"/>
      <c r="CW143" s="41"/>
      <c r="CX143" s="41"/>
      <c r="CY143" s="41"/>
      <c r="CZ143" s="41"/>
      <c r="DA143" s="41"/>
      <c r="DB143" s="41"/>
      <c r="DC143" s="41"/>
      <c r="DD143" s="41"/>
      <c r="DE143" s="41"/>
      <c r="DF143" s="41"/>
      <c r="DG143" s="41"/>
      <c r="DH143" s="41"/>
      <c r="DI143" s="41"/>
      <c r="DJ143" s="41"/>
      <c r="DK143" s="41"/>
      <c r="DL143" s="41"/>
      <c r="DM143" s="41"/>
      <c r="DN143" s="41"/>
      <c r="DO143" s="41"/>
      <c r="DP143" s="41"/>
      <c r="DQ143" s="41"/>
      <c r="DR143" s="41"/>
      <c r="DS143" s="41"/>
      <c r="DT143" s="41"/>
      <c r="DU143" s="41"/>
    </row>
    <row r="144" spans="2:125" ht="15" customHeight="1" x14ac:dyDescent="0.2">
      <c r="B144" s="40"/>
      <c r="C144" s="41"/>
      <c r="D144" s="41"/>
      <c r="E144" s="41"/>
      <c r="F144" s="41"/>
      <c r="G144" s="41"/>
      <c r="H144" s="41"/>
      <c r="I144" s="41"/>
      <c r="J144" s="41"/>
      <c r="K144" s="41"/>
      <c r="L144" s="41"/>
      <c r="M144" s="41"/>
      <c r="N144" s="41"/>
      <c r="O144" s="41"/>
      <c r="P144" s="41"/>
      <c r="Q144" s="41"/>
      <c r="R144" s="41"/>
      <c r="S144" s="41"/>
      <c r="T144" s="41"/>
      <c r="U144" s="41"/>
      <c r="V144" s="41"/>
      <c r="W144" s="41"/>
      <c r="X144" s="41"/>
      <c r="Y144" s="41"/>
      <c r="Z144" s="41"/>
      <c r="AA144" s="41"/>
      <c r="AB144" s="41"/>
      <c r="AC144" s="41"/>
      <c r="AD144" s="41"/>
      <c r="AE144" s="41"/>
      <c r="AF144" s="41"/>
      <c r="AG144" s="41"/>
      <c r="AH144" s="41"/>
      <c r="AI144" s="41"/>
      <c r="AJ144" s="41"/>
      <c r="AK144" s="41"/>
      <c r="AL144" s="41"/>
      <c r="AM144" s="41"/>
      <c r="AN144" s="41"/>
      <c r="AO144" s="41"/>
      <c r="AP144" s="41"/>
      <c r="AQ144" s="41"/>
      <c r="AR144" s="41"/>
      <c r="AS144" s="41"/>
      <c r="AT144" s="41"/>
      <c r="AU144" s="41"/>
      <c r="AV144" s="41"/>
      <c r="AW144" s="41"/>
      <c r="AX144" s="41"/>
      <c r="AY144" s="41"/>
      <c r="AZ144" s="41"/>
      <c r="BA144" s="41"/>
      <c r="BB144" s="41"/>
      <c r="BC144" s="41"/>
      <c r="BD144" s="41"/>
      <c r="BE144" s="41"/>
      <c r="BF144" s="41"/>
      <c r="BG144" s="41"/>
      <c r="BH144" s="41"/>
      <c r="BI144" s="41"/>
      <c r="BJ144" s="41"/>
      <c r="BK144" s="41"/>
      <c r="BL144" s="41"/>
      <c r="BM144" s="41"/>
      <c r="BN144" s="41"/>
      <c r="BO144" s="41"/>
      <c r="BP144" s="41"/>
      <c r="BQ144" s="41"/>
      <c r="BR144" s="41"/>
      <c r="BS144" s="41"/>
      <c r="BT144" s="41"/>
      <c r="BU144" s="41"/>
      <c r="BV144" s="41"/>
      <c r="BW144" s="41"/>
      <c r="BX144" s="41"/>
      <c r="BY144" s="41"/>
      <c r="BZ144" s="41"/>
      <c r="CA144" s="41"/>
      <c r="CB144" s="41"/>
      <c r="CC144" s="41"/>
      <c r="CD144" s="41"/>
      <c r="CE144" s="41"/>
      <c r="CF144" s="41"/>
      <c r="CG144" s="41"/>
      <c r="CH144" s="41"/>
      <c r="CI144" s="41"/>
      <c r="CJ144" s="41"/>
      <c r="CK144" s="41"/>
      <c r="CL144" s="41"/>
      <c r="CM144" s="41"/>
      <c r="CN144" s="41"/>
      <c r="CO144" s="41"/>
      <c r="CP144" s="41"/>
      <c r="CQ144" s="41"/>
      <c r="CR144" s="41"/>
      <c r="CS144" s="41"/>
      <c r="CT144" s="41"/>
      <c r="CU144" s="41"/>
      <c r="CV144" s="41"/>
      <c r="CW144" s="41"/>
      <c r="CX144" s="41"/>
      <c r="CY144" s="41"/>
      <c r="CZ144" s="41"/>
      <c r="DA144" s="41"/>
      <c r="DB144" s="41"/>
      <c r="DC144" s="41"/>
      <c r="DD144" s="41"/>
      <c r="DE144" s="41"/>
      <c r="DF144" s="41"/>
      <c r="DG144" s="41"/>
      <c r="DH144" s="41"/>
      <c r="DI144" s="41"/>
      <c r="DJ144" s="41"/>
      <c r="DK144" s="41"/>
      <c r="DL144" s="41"/>
      <c r="DM144" s="41"/>
      <c r="DN144" s="41"/>
      <c r="DO144" s="41"/>
      <c r="DP144" s="41"/>
      <c r="DQ144" s="41"/>
      <c r="DR144" s="41"/>
      <c r="DS144" s="41"/>
      <c r="DT144" s="41"/>
      <c r="DU144" s="41"/>
    </row>
    <row r="145" spans="2:125" ht="15" customHeight="1" x14ac:dyDescent="0.2">
      <c r="B145" s="40"/>
      <c r="C145" s="41"/>
      <c r="D145" s="41"/>
      <c r="E145" s="41"/>
      <c r="F145" s="41"/>
      <c r="G145" s="41"/>
      <c r="H145" s="41"/>
      <c r="I145" s="41"/>
      <c r="J145" s="41"/>
      <c r="K145" s="41"/>
      <c r="L145" s="41"/>
      <c r="M145" s="41"/>
      <c r="N145" s="41"/>
      <c r="O145" s="41"/>
      <c r="P145" s="41"/>
      <c r="Q145" s="41"/>
      <c r="R145" s="41"/>
      <c r="S145" s="41"/>
      <c r="T145" s="41"/>
      <c r="U145" s="41"/>
      <c r="V145" s="41"/>
      <c r="W145" s="41"/>
      <c r="X145" s="41"/>
      <c r="Y145" s="41"/>
      <c r="Z145" s="41"/>
      <c r="AA145" s="41"/>
      <c r="AB145" s="41"/>
      <c r="AC145" s="41"/>
      <c r="AD145" s="41"/>
      <c r="AE145" s="41"/>
      <c r="AF145" s="41"/>
      <c r="AG145" s="41"/>
      <c r="AH145" s="41"/>
      <c r="AI145" s="41"/>
      <c r="AJ145" s="41"/>
      <c r="AK145" s="41"/>
      <c r="AL145" s="41"/>
      <c r="AM145" s="41"/>
      <c r="AN145" s="41"/>
      <c r="AO145" s="41"/>
      <c r="AP145" s="41"/>
      <c r="AQ145" s="41"/>
      <c r="AR145" s="41"/>
      <c r="AS145" s="41"/>
      <c r="AT145" s="41"/>
      <c r="AU145" s="41"/>
      <c r="AV145" s="41"/>
      <c r="AW145" s="41"/>
      <c r="AX145" s="41"/>
      <c r="AY145" s="41"/>
      <c r="AZ145" s="41"/>
      <c r="BA145" s="41"/>
      <c r="BB145" s="41"/>
      <c r="BC145" s="41"/>
      <c r="BD145" s="41"/>
      <c r="BE145" s="41"/>
      <c r="BF145" s="41"/>
      <c r="BG145" s="41"/>
      <c r="BH145" s="41"/>
      <c r="BI145" s="41"/>
      <c r="BJ145" s="41"/>
      <c r="BK145" s="41"/>
      <c r="BL145" s="41"/>
      <c r="BM145" s="41"/>
      <c r="BN145" s="41"/>
      <c r="BO145" s="41"/>
      <c r="BP145" s="41"/>
      <c r="BQ145" s="41"/>
      <c r="BR145" s="41"/>
      <c r="BS145" s="41"/>
      <c r="BT145" s="41"/>
      <c r="BU145" s="41"/>
      <c r="BV145" s="41"/>
      <c r="BW145" s="41"/>
      <c r="BX145" s="41"/>
      <c r="BY145" s="41"/>
      <c r="BZ145" s="41"/>
      <c r="CA145" s="41"/>
      <c r="CB145" s="41"/>
      <c r="CC145" s="41"/>
      <c r="CD145" s="41"/>
      <c r="CE145" s="41"/>
      <c r="CF145" s="41"/>
      <c r="CG145" s="41"/>
      <c r="CH145" s="41"/>
      <c r="CI145" s="41"/>
      <c r="CJ145" s="41"/>
      <c r="CK145" s="41"/>
      <c r="CL145" s="41"/>
      <c r="CM145" s="41"/>
      <c r="CN145" s="41"/>
      <c r="CO145" s="41"/>
      <c r="CP145" s="41"/>
      <c r="CQ145" s="41"/>
      <c r="CR145" s="41"/>
      <c r="CS145" s="41"/>
      <c r="CT145" s="41"/>
      <c r="CU145" s="41"/>
      <c r="CV145" s="41"/>
      <c r="CW145" s="41"/>
      <c r="CX145" s="41"/>
      <c r="CY145" s="41"/>
      <c r="CZ145" s="41"/>
      <c r="DA145" s="41"/>
      <c r="DB145" s="41"/>
      <c r="DC145" s="41"/>
      <c r="DD145" s="41"/>
      <c r="DE145" s="41"/>
      <c r="DF145" s="41"/>
      <c r="DG145" s="41"/>
      <c r="DH145" s="41"/>
      <c r="DI145" s="41"/>
      <c r="DJ145" s="41"/>
      <c r="DK145" s="41"/>
      <c r="DL145" s="41"/>
      <c r="DM145" s="41"/>
      <c r="DN145" s="41"/>
      <c r="DO145" s="41"/>
      <c r="DP145" s="41"/>
      <c r="DQ145" s="41"/>
      <c r="DR145" s="41"/>
      <c r="DS145" s="41"/>
      <c r="DT145" s="41"/>
      <c r="DU145" s="41"/>
    </row>
    <row r="146" spans="2:125" ht="15" customHeight="1" x14ac:dyDescent="0.2">
      <c r="B146" s="40"/>
      <c r="C146" s="41"/>
      <c r="D146" s="41"/>
      <c r="E146" s="41"/>
      <c r="F146" s="41"/>
      <c r="G146" s="41"/>
      <c r="H146" s="41"/>
      <c r="I146" s="41"/>
      <c r="J146" s="41"/>
      <c r="K146" s="41"/>
      <c r="L146" s="41"/>
      <c r="M146" s="41"/>
      <c r="N146" s="41"/>
      <c r="O146" s="41"/>
      <c r="P146" s="41"/>
      <c r="Q146" s="41"/>
      <c r="R146" s="41"/>
      <c r="S146" s="41"/>
      <c r="T146" s="41"/>
      <c r="U146" s="41"/>
      <c r="V146" s="41"/>
      <c r="W146" s="41"/>
      <c r="X146" s="41"/>
      <c r="Y146" s="41"/>
      <c r="Z146" s="41"/>
      <c r="AA146" s="41"/>
      <c r="AB146" s="41"/>
      <c r="AC146" s="41"/>
      <c r="AD146" s="41"/>
      <c r="AE146" s="41"/>
      <c r="AF146" s="41"/>
      <c r="AG146" s="41"/>
      <c r="AH146" s="41"/>
      <c r="AI146" s="41"/>
      <c r="AJ146" s="41"/>
      <c r="AK146" s="41"/>
      <c r="AL146" s="41"/>
      <c r="AM146" s="41"/>
      <c r="AN146" s="41"/>
      <c r="AO146" s="41"/>
      <c r="AP146" s="41"/>
      <c r="AQ146" s="41"/>
      <c r="AR146" s="41"/>
      <c r="AS146" s="41"/>
      <c r="AT146" s="41"/>
      <c r="AU146" s="41"/>
      <c r="AV146" s="41"/>
      <c r="AW146" s="41"/>
      <c r="AX146" s="41"/>
      <c r="AY146" s="41"/>
      <c r="AZ146" s="41"/>
      <c r="BA146" s="41"/>
      <c r="BB146" s="41"/>
      <c r="BC146" s="41"/>
      <c r="BD146" s="41"/>
      <c r="BE146" s="41"/>
      <c r="BF146" s="41"/>
      <c r="BG146" s="41"/>
      <c r="BH146" s="41"/>
      <c r="BI146" s="41"/>
      <c r="BJ146" s="41"/>
      <c r="BK146" s="41"/>
      <c r="BL146" s="41"/>
      <c r="BM146" s="41"/>
      <c r="BN146" s="41"/>
      <c r="BO146" s="41"/>
      <c r="BP146" s="41"/>
      <c r="BQ146" s="41"/>
      <c r="BR146" s="41"/>
      <c r="BS146" s="41"/>
      <c r="BT146" s="41"/>
      <c r="BU146" s="41"/>
      <c r="BV146" s="41"/>
      <c r="BW146" s="41"/>
      <c r="BX146" s="41"/>
      <c r="BY146" s="41"/>
      <c r="BZ146" s="41"/>
      <c r="CA146" s="41"/>
      <c r="CB146" s="41"/>
      <c r="CC146" s="41"/>
      <c r="CD146" s="41"/>
      <c r="CE146" s="41"/>
      <c r="CF146" s="41"/>
      <c r="CG146" s="41"/>
      <c r="CH146" s="41"/>
      <c r="CI146" s="41"/>
      <c r="CJ146" s="41"/>
      <c r="CK146" s="41"/>
      <c r="CL146" s="41"/>
      <c r="CM146" s="41"/>
      <c r="CN146" s="41"/>
      <c r="CO146" s="41"/>
      <c r="CP146" s="41"/>
      <c r="CQ146" s="41"/>
      <c r="CR146" s="41"/>
      <c r="CS146" s="41"/>
      <c r="CT146" s="41"/>
      <c r="CU146" s="41"/>
      <c r="CV146" s="41"/>
      <c r="CW146" s="41"/>
      <c r="CX146" s="41"/>
      <c r="CY146" s="41"/>
      <c r="CZ146" s="41"/>
      <c r="DA146" s="41"/>
      <c r="DB146" s="41"/>
      <c r="DC146" s="41"/>
      <c r="DD146" s="41"/>
      <c r="DE146" s="41"/>
      <c r="DF146" s="41"/>
      <c r="DG146" s="41"/>
      <c r="DH146" s="41"/>
      <c r="DI146" s="41"/>
      <c r="DJ146" s="41"/>
      <c r="DK146" s="41"/>
      <c r="DL146" s="41"/>
      <c r="DM146" s="41"/>
      <c r="DN146" s="41"/>
      <c r="DO146" s="41"/>
      <c r="DP146" s="41"/>
      <c r="DQ146" s="41"/>
      <c r="DR146" s="41"/>
      <c r="DS146" s="41"/>
      <c r="DT146" s="41"/>
      <c r="DU146" s="41"/>
    </row>
    <row r="147" spans="2:125" ht="15" customHeight="1" x14ac:dyDescent="0.2">
      <c r="B147" s="40"/>
      <c r="C147" s="41"/>
      <c r="D147" s="41"/>
      <c r="E147" s="41"/>
      <c r="F147" s="41"/>
      <c r="G147" s="41"/>
      <c r="H147" s="41"/>
      <c r="I147" s="41"/>
      <c r="J147" s="41"/>
      <c r="K147" s="41"/>
      <c r="L147" s="41"/>
      <c r="M147" s="41"/>
      <c r="N147" s="41"/>
      <c r="O147" s="41"/>
      <c r="P147" s="41"/>
      <c r="Q147" s="41"/>
      <c r="R147" s="41"/>
      <c r="S147" s="41"/>
      <c r="T147" s="41"/>
      <c r="U147" s="41"/>
      <c r="V147" s="41"/>
      <c r="W147" s="41"/>
      <c r="X147" s="41"/>
      <c r="Y147" s="41"/>
      <c r="Z147" s="41"/>
      <c r="AA147" s="41"/>
      <c r="AB147" s="41"/>
      <c r="AC147" s="41"/>
      <c r="AD147" s="41"/>
      <c r="AE147" s="41"/>
      <c r="AF147" s="41"/>
      <c r="AG147" s="41"/>
      <c r="AH147" s="41"/>
      <c r="AI147" s="41"/>
      <c r="AJ147" s="41"/>
      <c r="AK147" s="41"/>
      <c r="AL147" s="41"/>
      <c r="AM147" s="41"/>
      <c r="AN147" s="41"/>
      <c r="AO147" s="41"/>
      <c r="AP147" s="41"/>
      <c r="AQ147" s="41"/>
      <c r="AR147" s="41"/>
      <c r="AS147" s="41"/>
      <c r="AT147" s="41"/>
      <c r="AU147" s="41"/>
      <c r="AV147" s="41"/>
      <c r="AW147" s="41"/>
      <c r="AX147" s="41"/>
      <c r="AY147" s="41"/>
      <c r="AZ147" s="41"/>
      <c r="BA147" s="41"/>
      <c r="BB147" s="41"/>
      <c r="BC147" s="41"/>
      <c r="BD147" s="41"/>
      <c r="BE147" s="41"/>
      <c r="BF147" s="41"/>
      <c r="BG147" s="41"/>
      <c r="BH147" s="41"/>
      <c r="BI147" s="41"/>
      <c r="BJ147" s="41"/>
      <c r="BK147" s="41"/>
      <c r="BL147" s="41"/>
      <c r="BM147" s="41"/>
      <c r="BN147" s="41"/>
      <c r="BO147" s="41"/>
      <c r="BP147" s="41"/>
      <c r="BQ147" s="41"/>
      <c r="BR147" s="41"/>
      <c r="BS147" s="41"/>
      <c r="BT147" s="41"/>
      <c r="BU147" s="41"/>
      <c r="BV147" s="41"/>
      <c r="BW147" s="41"/>
      <c r="BX147" s="41"/>
      <c r="BY147" s="41"/>
      <c r="BZ147" s="41"/>
      <c r="CA147" s="41"/>
      <c r="CB147" s="41"/>
      <c r="CC147" s="41"/>
      <c r="CD147" s="41"/>
      <c r="CE147" s="41"/>
      <c r="CF147" s="41"/>
      <c r="CG147" s="41"/>
      <c r="CH147" s="41"/>
      <c r="CI147" s="41"/>
      <c r="CJ147" s="41"/>
      <c r="CK147" s="41"/>
      <c r="CL147" s="41"/>
      <c r="CM147" s="41"/>
      <c r="CN147" s="41"/>
      <c r="CO147" s="41"/>
      <c r="CP147" s="41"/>
      <c r="CQ147" s="41"/>
      <c r="CR147" s="41"/>
      <c r="CS147" s="41"/>
      <c r="CT147" s="41"/>
      <c r="CU147" s="41"/>
      <c r="CV147" s="41"/>
      <c r="CW147" s="41"/>
      <c r="CX147" s="41"/>
      <c r="CY147" s="41"/>
      <c r="CZ147" s="41"/>
      <c r="DA147" s="41"/>
      <c r="DB147" s="41"/>
      <c r="DC147" s="41"/>
      <c r="DD147" s="41"/>
      <c r="DE147" s="41"/>
      <c r="DF147" s="41"/>
      <c r="DG147" s="41"/>
      <c r="DH147" s="41"/>
      <c r="DI147" s="41"/>
      <c r="DJ147" s="41"/>
      <c r="DK147" s="41"/>
      <c r="DL147" s="41"/>
      <c r="DM147" s="41"/>
      <c r="DN147" s="41"/>
      <c r="DO147" s="41"/>
      <c r="DP147" s="41"/>
      <c r="DQ147" s="41"/>
      <c r="DR147" s="41"/>
      <c r="DS147" s="41"/>
      <c r="DT147" s="41"/>
      <c r="DU147" s="41"/>
    </row>
    <row r="148" spans="2:125" ht="15" customHeight="1" x14ac:dyDescent="0.2">
      <c r="B148" s="40"/>
      <c r="C148" s="41"/>
      <c r="D148" s="41"/>
      <c r="E148" s="41"/>
      <c r="F148" s="41"/>
      <c r="G148" s="41"/>
      <c r="H148" s="41"/>
      <c r="I148" s="41"/>
      <c r="J148" s="41"/>
      <c r="K148" s="41"/>
      <c r="L148" s="41"/>
      <c r="M148" s="41"/>
      <c r="N148" s="41"/>
      <c r="O148" s="41"/>
      <c r="P148" s="41"/>
      <c r="Q148" s="41"/>
      <c r="R148" s="41"/>
      <c r="S148" s="41"/>
      <c r="T148" s="41"/>
      <c r="U148" s="41"/>
      <c r="V148" s="41"/>
      <c r="W148" s="41"/>
      <c r="X148" s="41"/>
      <c r="Y148" s="41"/>
      <c r="Z148" s="41"/>
      <c r="AA148" s="41"/>
      <c r="AB148" s="41"/>
      <c r="AC148" s="41"/>
      <c r="AD148" s="41"/>
      <c r="AE148" s="41"/>
      <c r="AF148" s="41"/>
      <c r="AG148" s="41"/>
      <c r="AH148" s="41"/>
      <c r="AI148" s="41"/>
      <c r="AJ148" s="41"/>
      <c r="AK148" s="41"/>
      <c r="AL148" s="41"/>
      <c r="AM148" s="41"/>
      <c r="AN148" s="41"/>
      <c r="AO148" s="41"/>
      <c r="AP148" s="41"/>
      <c r="AQ148" s="41"/>
      <c r="AR148" s="41"/>
      <c r="AS148" s="41"/>
      <c r="AT148" s="41"/>
      <c r="AU148" s="41"/>
      <c r="AV148" s="41"/>
      <c r="AW148" s="41"/>
      <c r="AX148" s="41"/>
      <c r="AY148" s="41"/>
      <c r="AZ148" s="41"/>
      <c r="BA148" s="41"/>
      <c r="BB148" s="41"/>
      <c r="BC148" s="41"/>
      <c r="BD148" s="41"/>
      <c r="BE148" s="41"/>
      <c r="BF148" s="41"/>
      <c r="BG148" s="41"/>
      <c r="BH148" s="41"/>
      <c r="BI148" s="41"/>
      <c r="BJ148" s="41"/>
      <c r="BK148" s="41"/>
      <c r="BL148" s="41"/>
      <c r="BM148" s="41"/>
      <c r="BN148" s="41"/>
      <c r="BO148" s="41"/>
      <c r="BP148" s="41"/>
      <c r="BQ148" s="41"/>
      <c r="BR148" s="41"/>
      <c r="BS148" s="41"/>
      <c r="BT148" s="41"/>
      <c r="BU148" s="41"/>
      <c r="BV148" s="41"/>
      <c r="BW148" s="41"/>
      <c r="BX148" s="41"/>
      <c r="BY148" s="41"/>
      <c r="BZ148" s="41"/>
      <c r="CA148" s="41"/>
      <c r="CB148" s="41"/>
      <c r="CC148" s="41"/>
      <c r="CD148" s="41"/>
      <c r="CE148" s="41"/>
      <c r="CF148" s="41"/>
      <c r="CG148" s="41"/>
      <c r="CH148" s="41"/>
      <c r="CI148" s="41"/>
      <c r="CJ148" s="41"/>
      <c r="CK148" s="41"/>
      <c r="CL148" s="41"/>
      <c r="CM148" s="41"/>
      <c r="CN148" s="41"/>
      <c r="CO148" s="41"/>
      <c r="CP148" s="41"/>
      <c r="CQ148" s="41"/>
      <c r="CR148" s="41"/>
      <c r="CS148" s="41"/>
      <c r="CT148" s="41"/>
      <c r="CU148" s="41"/>
      <c r="CV148" s="41"/>
      <c r="CW148" s="41"/>
      <c r="CX148" s="41"/>
      <c r="CY148" s="41"/>
      <c r="CZ148" s="41"/>
      <c r="DA148" s="41"/>
      <c r="DB148" s="41"/>
      <c r="DC148" s="41"/>
      <c r="DD148" s="41"/>
      <c r="DE148" s="41"/>
      <c r="DF148" s="41"/>
      <c r="DG148" s="41"/>
      <c r="DH148" s="41"/>
      <c r="DI148" s="41"/>
      <c r="DJ148" s="41"/>
      <c r="DK148" s="41"/>
      <c r="DL148" s="41"/>
      <c r="DM148" s="41"/>
      <c r="DN148" s="41"/>
      <c r="DO148" s="41"/>
      <c r="DP148" s="41"/>
      <c r="DQ148" s="41"/>
      <c r="DR148" s="41"/>
      <c r="DS148" s="41"/>
      <c r="DT148" s="41"/>
      <c r="DU148" s="41"/>
    </row>
    <row r="149" spans="2:125" ht="15" customHeight="1" x14ac:dyDescent="0.2">
      <c r="B149" s="40"/>
      <c r="C149" s="41"/>
      <c r="D149" s="41"/>
      <c r="E149" s="41"/>
      <c r="F149" s="41"/>
      <c r="G149" s="41"/>
      <c r="H149" s="41"/>
      <c r="I149" s="41"/>
      <c r="J149" s="41"/>
      <c r="K149" s="41"/>
      <c r="L149" s="41"/>
      <c r="M149" s="41"/>
      <c r="N149" s="41"/>
      <c r="O149" s="41"/>
      <c r="P149" s="41"/>
      <c r="Q149" s="41"/>
      <c r="R149" s="41"/>
      <c r="S149" s="41"/>
      <c r="T149" s="41"/>
      <c r="U149" s="41"/>
      <c r="V149" s="41"/>
      <c r="W149" s="41"/>
      <c r="X149" s="41"/>
      <c r="Y149" s="41"/>
      <c r="Z149" s="41"/>
      <c r="AA149" s="41"/>
      <c r="AB149" s="41"/>
      <c r="AC149" s="41"/>
      <c r="AD149" s="41"/>
      <c r="AE149" s="41"/>
      <c r="AF149" s="41"/>
      <c r="AG149" s="41"/>
      <c r="AH149" s="41"/>
      <c r="AI149" s="41"/>
      <c r="AJ149" s="41"/>
      <c r="AK149" s="41"/>
      <c r="AL149" s="41"/>
      <c r="AM149" s="41"/>
      <c r="AN149" s="41"/>
      <c r="AO149" s="41"/>
      <c r="AP149" s="41"/>
      <c r="AQ149" s="41"/>
      <c r="AR149" s="41"/>
      <c r="AS149" s="41"/>
      <c r="AT149" s="41"/>
      <c r="AU149" s="41"/>
      <c r="AV149" s="41"/>
      <c r="AW149" s="41"/>
      <c r="AX149" s="41"/>
      <c r="AY149" s="41"/>
      <c r="AZ149" s="41"/>
      <c r="BA149" s="41"/>
      <c r="BB149" s="41"/>
      <c r="BC149" s="41"/>
      <c r="BD149" s="41"/>
      <c r="BE149" s="41"/>
      <c r="BF149" s="41"/>
      <c r="BG149" s="41"/>
      <c r="BH149" s="41"/>
      <c r="BI149" s="41"/>
      <c r="BJ149" s="41"/>
      <c r="BK149" s="41"/>
      <c r="BL149" s="41"/>
      <c r="BM149" s="41"/>
      <c r="BN149" s="41"/>
      <c r="BO149" s="41"/>
      <c r="BP149" s="41"/>
      <c r="BQ149" s="41"/>
      <c r="BR149" s="41"/>
      <c r="BS149" s="41"/>
      <c r="BT149" s="41"/>
      <c r="BU149" s="41"/>
      <c r="BV149" s="41"/>
      <c r="BW149" s="41"/>
      <c r="BX149" s="41"/>
      <c r="BY149" s="41"/>
      <c r="BZ149" s="41"/>
      <c r="CA149" s="41"/>
      <c r="CB149" s="41"/>
      <c r="CC149" s="41"/>
      <c r="CD149" s="41"/>
      <c r="CE149" s="41"/>
      <c r="CF149" s="41"/>
      <c r="CG149" s="41"/>
      <c r="CH149" s="41"/>
      <c r="CI149" s="41"/>
      <c r="CJ149" s="41"/>
      <c r="CK149" s="41"/>
      <c r="CL149" s="41"/>
      <c r="CM149" s="41"/>
      <c r="CN149" s="41"/>
      <c r="CO149" s="41"/>
      <c r="CP149" s="41"/>
      <c r="CQ149" s="41"/>
      <c r="CR149" s="41"/>
      <c r="CS149" s="41"/>
      <c r="CT149" s="41"/>
      <c r="CU149" s="41"/>
      <c r="CV149" s="41"/>
      <c r="CW149" s="41"/>
      <c r="CX149" s="41"/>
      <c r="CY149" s="41"/>
      <c r="CZ149" s="41"/>
      <c r="DA149" s="41"/>
      <c r="DB149" s="41"/>
      <c r="DC149" s="41"/>
      <c r="DD149" s="41"/>
      <c r="DE149" s="41"/>
      <c r="DF149" s="41"/>
      <c r="DG149" s="41"/>
      <c r="DH149" s="41"/>
      <c r="DI149" s="41"/>
      <c r="DJ149" s="41"/>
      <c r="DK149" s="41"/>
      <c r="DL149" s="41"/>
      <c r="DM149" s="41"/>
      <c r="DN149" s="41"/>
      <c r="DO149" s="41"/>
      <c r="DP149" s="41"/>
      <c r="DQ149" s="41"/>
      <c r="DR149" s="41"/>
      <c r="DS149" s="41"/>
      <c r="DT149" s="41"/>
      <c r="DU149" s="41"/>
    </row>
    <row r="150" spans="2:125" ht="15" customHeight="1" x14ac:dyDescent="0.2">
      <c r="B150" s="40"/>
      <c r="C150" s="41"/>
      <c r="D150" s="41"/>
      <c r="E150" s="41"/>
      <c r="F150" s="41"/>
      <c r="G150" s="41"/>
      <c r="H150" s="41"/>
      <c r="I150" s="41"/>
      <c r="J150" s="41"/>
      <c r="K150" s="41"/>
      <c r="L150" s="41"/>
      <c r="M150" s="41"/>
      <c r="N150" s="41"/>
      <c r="O150" s="41"/>
      <c r="P150" s="41"/>
      <c r="Q150" s="41"/>
      <c r="R150" s="41"/>
      <c r="S150" s="41"/>
      <c r="T150" s="41"/>
      <c r="U150" s="41"/>
      <c r="V150" s="41"/>
      <c r="W150" s="41"/>
      <c r="X150" s="41"/>
      <c r="Y150" s="41"/>
      <c r="Z150" s="41"/>
      <c r="AA150" s="41"/>
      <c r="AB150" s="41"/>
      <c r="AC150" s="41"/>
      <c r="AD150" s="41"/>
      <c r="AE150" s="41"/>
      <c r="AF150" s="41"/>
      <c r="AG150" s="41"/>
      <c r="AH150" s="41"/>
      <c r="AI150" s="41"/>
      <c r="AJ150" s="41"/>
      <c r="AK150" s="41"/>
      <c r="AL150" s="41"/>
      <c r="AM150" s="41"/>
      <c r="AN150" s="41"/>
      <c r="AO150" s="41"/>
      <c r="AP150" s="41"/>
      <c r="AQ150" s="41"/>
      <c r="AR150" s="41"/>
      <c r="AS150" s="41"/>
      <c r="AT150" s="41"/>
      <c r="AU150" s="41"/>
      <c r="AV150" s="41"/>
      <c r="AW150" s="41"/>
      <c r="AX150" s="41"/>
      <c r="AY150" s="41"/>
      <c r="AZ150" s="41"/>
      <c r="BA150" s="41"/>
      <c r="BB150" s="41"/>
      <c r="BC150" s="41"/>
      <c r="BD150" s="41"/>
      <c r="BE150" s="41"/>
      <c r="BF150" s="41"/>
      <c r="BG150" s="41"/>
      <c r="BH150" s="41"/>
      <c r="BI150" s="41"/>
      <c r="BJ150" s="41"/>
      <c r="BK150" s="41"/>
      <c r="BL150" s="41"/>
      <c r="BM150" s="41"/>
      <c r="BN150" s="41"/>
      <c r="BO150" s="41"/>
      <c r="BP150" s="41"/>
      <c r="BQ150" s="41"/>
      <c r="BR150" s="41"/>
      <c r="BS150" s="41"/>
      <c r="BT150" s="41"/>
      <c r="BU150" s="41"/>
      <c r="BV150" s="41"/>
      <c r="BW150" s="41"/>
      <c r="BX150" s="41"/>
      <c r="BY150" s="41"/>
      <c r="BZ150" s="41"/>
      <c r="CA150" s="41"/>
      <c r="CB150" s="41"/>
      <c r="CC150" s="41"/>
      <c r="CD150" s="41"/>
      <c r="CE150" s="41"/>
      <c r="CF150" s="41"/>
      <c r="CG150" s="41"/>
      <c r="CH150" s="41"/>
      <c r="CI150" s="41"/>
      <c r="CJ150" s="41"/>
      <c r="CK150" s="41"/>
      <c r="CL150" s="41"/>
      <c r="CM150" s="41"/>
      <c r="CN150" s="41"/>
      <c r="CO150" s="41"/>
      <c r="CP150" s="41"/>
      <c r="CQ150" s="41"/>
      <c r="CR150" s="41"/>
      <c r="CS150" s="41"/>
      <c r="CT150" s="41"/>
      <c r="CU150" s="41"/>
      <c r="CV150" s="41"/>
      <c r="CW150" s="41"/>
      <c r="CX150" s="41"/>
      <c r="CY150" s="41"/>
      <c r="CZ150" s="41"/>
      <c r="DA150" s="41"/>
      <c r="DB150" s="41"/>
      <c r="DC150" s="41"/>
      <c r="DD150" s="41"/>
      <c r="DE150" s="41"/>
      <c r="DF150" s="41"/>
      <c r="DG150" s="41"/>
      <c r="DH150" s="41"/>
      <c r="DI150" s="41"/>
      <c r="DJ150" s="41"/>
      <c r="DK150" s="41"/>
      <c r="DL150" s="41"/>
      <c r="DM150" s="41"/>
      <c r="DN150" s="41"/>
      <c r="DO150" s="41"/>
      <c r="DP150" s="41"/>
      <c r="DQ150" s="41"/>
      <c r="DR150" s="41"/>
      <c r="DS150" s="41"/>
      <c r="DT150" s="41"/>
      <c r="DU150" s="41"/>
    </row>
    <row r="151" spans="2:125" ht="15" customHeight="1" x14ac:dyDescent="0.2">
      <c r="B151" s="40"/>
      <c r="C151" s="41"/>
      <c r="D151" s="41"/>
      <c r="E151" s="41"/>
      <c r="F151" s="41"/>
      <c r="G151" s="41"/>
      <c r="H151" s="41"/>
      <c r="I151" s="41"/>
      <c r="J151" s="41"/>
      <c r="K151" s="41"/>
      <c r="L151" s="41"/>
      <c r="M151" s="41"/>
      <c r="N151" s="41"/>
      <c r="O151" s="41"/>
      <c r="P151" s="41"/>
      <c r="Q151" s="41"/>
      <c r="R151" s="41"/>
      <c r="S151" s="41"/>
      <c r="T151" s="41"/>
      <c r="U151" s="41"/>
      <c r="V151" s="41"/>
      <c r="W151" s="41"/>
      <c r="X151" s="41"/>
      <c r="Y151" s="41"/>
      <c r="Z151" s="41"/>
      <c r="AA151" s="41"/>
      <c r="AB151" s="41"/>
      <c r="AC151" s="41"/>
      <c r="AD151" s="41"/>
      <c r="AE151" s="41"/>
      <c r="AF151" s="41"/>
      <c r="AG151" s="41"/>
      <c r="AH151" s="41"/>
      <c r="AI151" s="41"/>
      <c r="AJ151" s="41"/>
      <c r="AK151" s="41"/>
      <c r="AL151" s="41"/>
      <c r="AM151" s="41"/>
      <c r="AN151" s="41"/>
      <c r="AO151" s="41"/>
      <c r="AP151" s="41"/>
      <c r="AQ151" s="41"/>
      <c r="AR151" s="41"/>
      <c r="AS151" s="41"/>
      <c r="AT151" s="41"/>
      <c r="AU151" s="41"/>
      <c r="AV151" s="41"/>
      <c r="AW151" s="41"/>
      <c r="AX151" s="41"/>
      <c r="AY151" s="41"/>
      <c r="AZ151" s="41"/>
      <c r="BA151" s="41"/>
      <c r="BB151" s="41"/>
      <c r="BC151" s="41"/>
      <c r="BD151" s="41"/>
      <c r="BE151" s="41"/>
      <c r="BF151" s="41"/>
      <c r="BG151" s="41"/>
      <c r="BH151" s="41"/>
      <c r="BI151" s="41"/>
      <c r="BJ151" s="41"/>
      <c r="BK151" s="41"/>
      <c r="BL151" s="41"/>
      <c r="BM151" s="41"/>
      <c r="BN151" s="41"/>
      <c r="BO151" s="41"/>
      <c r="BP151" s="41"/>
      <c r="BQ151" s="41"/>
      <c r="BR151" s="41"/>
      <c r="BS151" s="41"/>
      <c r="BT151" s="41"/>
      <c r="BU151" s="41"/>
      <c r="BV151" s="41"/>
      <c r="BW151" s="41"/>
      <c r="BX151" s="41"/>
      <c r="BY151" s="41"/>
      <c r="BZ151" s="41"/>
      <c r="CA151" s="41"/>
      <c r="CB151" s="41"/>
      <c r="CC151" s="41"/>
      <c r="CD151" s="41"/>
      <c r="CE151" s="41"/>
      <c r="CF151" s="41"/>
      <c r="CG151" s="41"/>
      <c r="CH151" s="41"/>
      <c r="CI151" s="41"/>
      <c r="CJ151" s="41"/>
      <c r="CK151" s="41"/>
      <c r="CL151" s="41"/>
      <c r="CM151" s="41"/>
      <c r="CN151" s="41"/>
      <c r="CO151" s="41"/>
      <c r="CP151" s="41"/>
      <c r="CQ151" s="41"/>
      <c r="CR151" s="41"/>
      <c r="CS151" s="41"/>
      <c r="CT151" s="41"/>
      <c r="CU151" s="41"/>
      <c r="CV151" s="41"/>
      <c r="CW151" s="41"/>
      <c r="CX151" s="41"/>
      <c r="CY151" s="41"/>
      <c r="CZ151" s="41"/>
      <c r="DA151" s="41"/>
      <c r="DB151" s="41"/>
      <c r="DC151" s="41"/>
      <c r="DD151" s="41"/>
      <c r="DE151" s="41"/>
      <c r="DF151" s="41"/>
      <c r="DG151" s="41"/>
      <c r="DH151" s="41"/>
      <c r="DI151" s="41"/>
      <c r="DJ151" s="41"/>
      <c r="DK151" s="41"/>
      <c r="DL151" s="41"/>
      <c r="DM151" s="41"/>
      <c r="DN151" s="41"/>
      <c r="DO151" s="41"/>
      <c r="DP151" s="41"/>
      <c r="DQ151" s="41"/>
      <c r="DR151" s="41"/>
      <c r="DS151" s="41"/>
      <c r="DT151" s="41"/>
      <c r="DU151" s="41"/>
    </row>
    <row r="152" spans="2:125" ht="15" customHeight="1" x14ac:dyDescent="0.2">
      <c r="B152" s="40"/>
      <c r="C152" s="41"/>
      <c r="D152" s="41"/>
      <c r="E152" s="41"/>
      <c r="F152" s="41"/>
      <c r="G152" s="41"/>
      <c r="H152" s="41"/>
      <c r="I152" s="41"/>
      <c r="J152" s="41"/>
      <c r="K152" s="41"/>
      <c r="L152" s="41"/>
      <c r="M152" s="41"/>
      <c r="N152" s="41"/>
      <c r="O152" s="41"/>
      <c r="P152" s="41"/>
      <c r="Q152" s="41"/>
      <c r="R152" s="41"/>
      <c r="S152" s="41"/>
      <c r="T152" s="41"/>
      <c r="U152" s="41"/>
      <c r="V152" s="41"/>
      <c r="W152" s="41"/>
      <c r="X152" s="41"/>
      <c r="Y152" s="41"/>
      <c r="Z152" s="41"/>
      <c r="AA152" s="41"/>
      <c r="AB152" s="41"/>
      <c r="AC152" s="41"/>
      <c r="AD152" s="41"/>
      <c r="AE152" s="41"/>
      <c r="AF152" s="41"/>
      <c r="AG152" s="41"/>
      <c r="AH152" s="41"/>
      <c r="AI152" s="41"/>
      <c r="AJ152" s="41"/>
      <c r="AK152" s="41"/>
      <c r="AL152" s="41"/>
      <c r="AM152" s="41"/>
      <c r="AN152" s="41"/>
      <c r="AO152" s="41"/>
      <c r="AP152" s="41"/>
      <c r="AQ152" s="41"/>
      <c r="AR152" s="41"/>
      <c r="AS152" s="41"/>
      <c r="AT152" s="41"/>
      <c r="AU152" s="41"/>
      <c r="AV152" s="41"/>
      <c r="AW152" s="41"/>
      <c r="AX152" s="41"/>
      <c r="AY152" s="41"/>
      <c r="AZ152" s="41"/>
      <c r="BA152" s="41"/>
      <c r="BB152" s="41"/>
      <c r="BC152" s="41"/>
      <c r="BD152" s="41"/>
      <c r="BE152" s="41"/>
      <c r="BF152" s="41"/>
      <c r="BG152" s="41"/>
      <c r="BH152" s="41"/>
      <c r="BI152" s="41"/>
      <c r="BJ152" s="41"/>
      <c r="BK152" s="41"/>
      <c r="BL152" s="41"/>
      <c r="BM152" s="41"/>
      <c r="BN152" s="41"/>
      <c r="BO152" s="41"/>
      <c r="BP152" s="41"/>
      <c r="BQ152" s="41"/>
      <c r="BR152" s="41"/>
      <c r="BS152" s="41"/>
      <c r="BT152" s="41"/>
      <c r="BU152" s="41"/>
      <c r="BV152" s="41"/>
      <c r="BW152" s="41"/>
      <c r="BX152" s="41"/>
      <c r="BY152" s="41"/>
      <c r="BZ152" s="41"/>
      <c r="CA152" s="41"/>
      <c r="CB152" s="41"/>
      <c r="CC152" s="41"/>
      <c r="CD152" s="41"/>
      <c r="CE152" s="41"/>
      <c r="CF152" s="41"/>
      <c r="CG152" s="41"/>
      <c r="CH152" s="41"/>
      <c r="CI152" s="41"/>
      <c r="CJ152" s="41"/>
      <c r="CK152" s="41"/>
      <c r="CL152" s="41"/>
      <c r="CM152" s="41"/>
      <c r="CN152" s="41"/>
      <c r="CO152" s="41"/>
      <c r="CP152" s="41"/>
      <c r="CQ152" s="41"/>
      <c r="CR152" s="41"/>
      <c r="CS152" s="41"/>
      <c r="CT152" s="41"/>
      <c r="CU152" s="41"/>
      <c r="CV152" s="41"/>
      <c r="CW152" s="41"/>
      <c r="CX152" s="41"/>
      <c r="CY152" s="41"/>
      <c r="CZ152" s="41"/>
      <c r="DA152" s="41"/>
      <c r="DB152" s="41"/>
      <c r="DC152" s="41"/>
      <c r="DD152" s="41"/>
      <c r="DE152" s="41"/>
      <c r="DF152" s="41"/>
      <c r="DG152" s="41"/>
      <c r="DH152" s="41"/>
      <c r="DI152" s="41"/>
      <c r="DJ152" s="41"/>
      <c r="DK152" s="41"/>
      <c r="DL152" s="41"/>
      <c r="DM152" s="41"/>
      <c r="DN152" s="41"/>
      <c r="DO152" s="41"/>
      <c r="DP152" s="41"/>
      <c r="DQ152" s="41"/>
      <c r="DR152" s="41"/>
      <c r="DS152" s="41"/>
      <c r="DT152" s="41"/>
      <c r="DU152" s="41"/>
    </row>
  </sheetData>
  <mergeCells count="88">
    <mergeCell ref="DY7:DY8"/>
    <mergeCell ref="DC7:DC8"/>
    <mergeCell ref="DD7:DD8"/>
    <mergeCell ref="DE7:DH7"/>
    <mergeCell ref="DI7:DI8"/>
    <mergeCell ref="DJ7:DJ8"/>
    <mergeCell ref="DK7:DN7"/>
    <mergeCell ref="DO7:DO8"/>
    <mergeCell ref="DP7:DP8"/>
    <mergeCell ref="DQ7:DT7"/>
    <mergeCell ref="DU7:DU8"/>
    <mergeCell ref="DW7:DW8"/>
    <mergeCell ref="CY7:DB7"/>
    <mergeCell ref="CE7:CE8"/>
    <mergeCell ref="CF7:CF8"/>
    <mergeCell ref="CG7:CJ7"/>
    <mergeCell ref="CK7:CK8"/>
    <mergeCell ref="CL7:CL8"/>
    <mergeCell ref="CM7:CP7"/>
    <mergeCell ref="CQ7:CQ8"/>
    <mergeCell ref="CR7:CR8"/>
    <mergeCell ref="CS7:CV7"/>
    <mergeCell ref="CW7:CW8"/>
    <mergeCell ref="CX7:CX8"/>
    <mergeCell ref="AV7:AV8"/>
    <mergeCell ref="AW7:AZ7"/>
    <mergeCell ref="BA7:BA8"/>
    <mergeCell ref="BB7:BB8"/>
    <mergeCell ref="CA7:CD7"/>
    <mergeCell ref="BG7:BG8"/>
    <mergeCell ref="BH7:BH8"/>
    <mergeCell ref="BI7:BL7"/>
    <mergeCell ref="BM7:BM8"/>
    <mergeCell ref="BN7:BN8"/>
    <mergeCell ref="BO7:BR7"/>
    <mergeCell ref="BS7:BS8"/>
    <mergeCell ref="BT7:BT8"/>
    <mergeCell ref="BU7:BX7"/>
    <mergeCell ref="BY7:BY8"/>
    <mergeCell ref="BZ7:BZ8"/>
    <mergeCell ref="CX6:DC6"/>
    <mergeCell ref="DD6:DI6"/>
    <mergeCell ref="B7:B8"/>
    <mergeCell ref="C7:C8"/>
    <mergeCell ref="D7:D8"/>
    <mergeCell ref="E7:E8"/>
    <mergeCell ref="F7:F8"/>
    <mergeCell ref="AE7:AH7"/>
    <mergeCell ref="K7:K8"/>
    <mergeCell ref="L7:L8"/>
    <mergeCell ref="M7:P7"/>
    <mergeCell ref="Q7:Q8"/>
    <mergeCell ref="R7:R8"/>
    <mergeCell ref="S7:V7"/>
    <mergeCell ref="W7:W8"/>
    <mergeCell ref="X7:X8"/>
    <mergeCell ref="BZ6:CE6"/>
    <mergeCell ref="CF6:CK6"/>
    <mergeCell ref="G7:J7"/>
    <mergeCell ref="CL6:CQ6"/>
    <mergeCell ref="CR6:CW6"/>
    <mergeCell ref="Y7:AB7"/>
    <mergeCell ref="AC7:AC8"/>
    <mergeCell ref="AD7:AD8"/>
    <mergeCell ref="BC7:BF7"/>
    <mergeCell ref="AI7:AI8"/>
    <mergeCell ref="AJ7:AJ8"/>
    <mergeCell ref="AK7:AN7"/>
    <mergeCell ref="AO7:AO8"/>
    <mergeCell ref="AP7:AP8"/>
    <mergeCell ref="AQ7:AT7"/>
    <mergeCell ref="AU7:AU8"/>
    <mergeCell ref="B2:DT2"/>
    <mergeCell ref="B3:DT3"/>
    <mergeCell ref="F6:K6"/>
    <mergeCell ref="L6:Q6"/>
    <mergeCell ref="R6:W6"/>
    <mergeCell ref="X6:AC6"/>
    <mergeCell ref="AD6:AI6"/>
    <mergeCell ref="AJ6:AO6"/>
    <mergeCell ref="AP6:AU6"/>
    <mergeCell ref="AV6:BA6"/>
    <mergeCell ref="DJ6:DO6"/>
    <mergeCell ref="DP6:DU6"/>
    <mergeCell ref="BB6:BG6"/>
    <mergeCell ref="BH6:BM6"/>
    <mergeCell ref="BN6:BS6"/>
    <mergeCell ref="BT6:BY6"/>
  </mergeCells>
  <dataValidations count="1">
    <dataValidation type="list" allowBlank="1" showInputMessage="1" showErrorMessage="1" sqref="F19 F31 F43 F55 F67 F79 F91 F103 F115 F127" xr:uid="{7E7AD2D7-512B-45A1-8B25-8E02A24F3577}">
      <formula1>"Please select control, Water resources, Water network+"</formula1>
    </dataValidation>
  </dataValidation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36875-CB86-4C54-BB6E-2140893F9385}">
  <sheetPr>
    <pageSetUpPr fitToPage="1"/>
  </sheetPr>
  <dimension ref="A1:GR799"/>
  <sheetViews>
    <sheetView showGridLines="0" tabSelected="1" zoomScale="70" zoomScaleNormal="70" zoomScaleSheetLayoutView="100" workbookViewId="0">
      <pane ySplit="8" topLeftCell="A9" activePane="bottomLeft" state="frozen"/>
      <selection pane="bottomLeft" activeCell="F7" sqref="F7:H7"/>
    </sheetView>
  </sheetViews>
  <sheetFormatPr defaultColWidth="9.5703125" defaultRowHeight="24.75" x14ac:dyDescent="0.2"/>
  <cols>
    <col min="1" max="1" width="2.28515625" style="6" customWidth="1"/>
    <col min="2" max="2" width="82.7109375" style="6" customWidth="1"/>
    <col min="3" max="3" width="7.5703125" style="6" customWidth="1"/>
    <col min="4" max="4" width="5.42578125" style="6" customWidth="1"/>
    <col min="5" max="5" width="21.28515625" style="6" customWidth="1"/>
    <col min="6" max="104" width="13.7109375" style="6" customWidth="1"/>
    <col min="105" max="185" width="13" style="6" customWidth="1"/>
    <col min="186" max="186" width="1.7109375" style="6" customWidth="1"/>
    <col min="187" max="187" width="12.42578125" style="16" customWidth="1"/>
    <col min="188" max="188" width="1.7109375" style="6" customWidth="1"/>
    <col min="189" max="189" width="10.42578125" style="16" customWidth="1"/>
    <col min="190" max="190" width="1.7109375" style="6" customWidth="1"/>
    <col min="191" max="191" width="78.42578125" style="14" customWidth="1"/>
    <col min="192" max="200" width="19.7109375" style="6" customWidth="1"/>
    <col min="201" max="201" width="1.7109375" style="6" customWidth="1"/>
    <col min="202" max="16384" width="9.5703125" style="6"/>
  </cols>
  <sheetData>
    <row r="1" spans="2:200" s="1" customFormat="1" ht="14.25" customHeight="1" x14ac:dyDescent="0.6"/>
    <row r="2" spans="2:200" s="4" customFormat="1" ht="27.75" customHeight="1" x14ac:dyDescent="0.2">
      <c r="B2" s="48" t="s">
        <v>251</v>
      </c>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c r="BA2" s="49"/>
      <c r="BB2" s="49"/>
      <c r="BC2" s="49"/>
      <c r="BD2" s="49"/>
      <c r="BE2" s="49"/>
      <c r="BF2" s="49"/>
      <c r="BG2" s="49"/>
      <c r="BH2" s="49"/>
      <c r="BI2" s="49"/>
      <c r="BJ2" s="49"/>
      <c r="BK2" s="49"/>
      <c r="BL2" s="49"/>
      <c r="BM2" s="49"/>
      <c r="BN2" s="49"/>
      <c r="BO2" s="49"/>
      <c r="BP2" s="49"/>
      <c r="BQ2" s="49"/>
      <c r="BR2" s="49"/>
      <c r="BS2" s="49"/>
      <c r="BT2" s="49"/>
      <c r="BU2" s="49"/>
      <c r="BV2" s="49"/>
      <c r="BW2" s="49"/>
      <c r="BX2" s="49"/>
      <c r="BY2" s="49"/>
      <c r="BZ2" s="49"/>
      <c r="CA2" s="49"/>
      <c r="CB2" s="49"/>
      <c r="CC2" s="49"/>
      <c r="CD2" s="49"/>
      <c r="CE2" s="49"/>
      <c r="CF2" s="49"/>
      <c r="CG2" s="49"/>
      <c r="CH2" s="49"/>
      <c r="CI2" s="49"/>
      <c r="CJ2" s="49"/>
      <c r="CK2" s="49"/>
      <c r="CL2" s="49"/>
      <c r="CM2" s="49"/>
      <c r="CN2" s="49"/>
      <c r="CO2" s="49"/>
      <c r="CP2" s="49"/>
      <c r="CQ2" s="49"/>
      <c r="CR2" s="49"/>
      <c r="CS2" s="49"/>
      <c r="CT2" s="49"/>
      <c r="CU2" s="49"/>
      <c r="CV2" s="49"/>
      <c r="CW2" s="49"/>
      <c r="CX2" s="49"/>
      <c r="CY2" s="49"/>
      <c r="CZ2" s="49"/>
      <c r="DA2" s="49"/>
      <c r="DB2" s="49"/>
      <c r="DC2" s="49"/>
      <c r="DD2" s="49"/>
      <c r="DE2" s="49"/>
      <c r="DF2" s="49"/>
      <c r="DG2" s="49"/>
      <c r="DH2" s="49"/>
      <c r="DI2" s="49"/>
      <c r="DJ2" s="49"/>
      <c r="DK2" s="49"/>
      <c r="DL2" s="49"/>
      <c r="DM2" s="49"/>
      <c r="DN2" s="49"/>
      <c r="DO2" s="49"/>
      <c r="DP2" s="49"/>
      <c r="DQ2" s="49"/>
      <c r="DR2" s="49"/>
      <c r="DS2" s="49"/>
      <c r="DT2" s="49"/>
      <c r="DU2" s="49"/>
      <c r="DV2" s="49"/>
      <c r="DW2" s="49"/>
      <c r="DX2" s="49"/>
      <c r="DY2" s="49"/>
      <c r="DZ2" s="49"/>
      <c r="EA2" s="49"/>
      <c r="EB2" s="49"/>
      <c r="EC2" s="49"/>
      <c r="ED2" s="49"/>
      <c r="EE2" s="49"/>
      <c r="EF2" s="49"/>
      <c r="EG2" s="49"/>
      <c r="EH2" s="49"/>
      <c r="EI2" s="49"/>
      <c r="EJ2" s="49"/>
      <c r="EK2" s="49"/>
      <c r="EL2" s="49"/>
      <c r="EM2" s="49"/>
      <c r="EN2" s="49"/>
      <c r="EO2" s="49"/>
      <c r="EP2" s="49"/>
      <c r="EQ2" s="49"/>
      <c r="ER2" s="49"/>
      <c r="ES2" s="49"/>
      <c r="ET2" s="49"/>
      <c r="EU2" s="49"/>
      <c r="EV2" s="49"/>
      <c r="EW2" s="49"/>
      <c r="EX2" s="49"/>
      <c r="EY2" s="49"/>
      <c r="EZ2" s="49"/>
      <c r="FA2" s="49"/>
      <c r="FB2" s="49"/>
      <c r="FC2" s="49"/>
      <c r="FD2" s="49"/>
      <c r="FE2" s="49"/>
      <c r="FF2" s="49"/>
      <c r="FG2" s="49"/>
      <c r="FH2" s="49"/>
      <c r="FI2" s="49"/>
      <c r="FJ2" s="49"/>
      <c r="FK2" s="49"/>
      <c r="FL2" s="49"/>
      <c r="FM2" s="49"/>
      <c r="FN2" s="49"/>
      <c r="FO2" s="49"/>
      <c r="FP2" s="49"/>
      <c r="FQ2" s="49"/>
      <c r="FR2" s="49"/>
      <c r="FS2" s="49"/>
      <c r="FT2" s="49"/>
      <c r="FU2" s="49"/>
      <c r="FV2" s="49"/>
      <c r="FW2" s="49"/>
      <c r="FX2" s="49"/>
      <c r="FY2" s="49"/>
      <c r="FZ2" s="19"/>
      <c r="GA2" s="49"/>
      <c r="GB2" s="49"/>
      <c r="GC2" s="49"/>
      <c r="GD2" s="49"/>
      <c r="GE2" s="24"/>
      <c r="GF2" s="49"/>
      <c r="GG2" s="24"/>
      <c r="GH2" s="50"/>
      <c r="GI2" s="77" t="s">
        <v>252</v>
      </c>
      <c r="GJ2" s="77"/>
      <c r="GK2" s="77"/>
      <c r="GL2" s="77"/>
      <c r="GM2" s="77"/>
      <c r="GN2" s="77"/>
      <c r="GO2" s="19"/>
      <c r="GP2" s="77"/>
      <c r="GQ2" s="77"/>
      <c r="GR2" s="77"/>
    </row>
    <row r="3" spans="2:200" s="4" customFormat="1" ht="9.75" customHeight="1" x14ac:dyDescent="0.2">
      <c r="B3" s="77"/>
      <c r="C3" s="77"/>
      <c r="D3" s="77"/>
      <c r="E3" s="77"/>
      <c r="F3" s="77"/>
      <c r="G3" s="77"/>
      <c r="H3" s="77"/>
      <c r="I3" s="77"/>
      <c r="J3" s="77"/>
      <c r="K3" s="77"/>
      <c r="L3" s="77"/>
      <c r="M3" s="77"/>
      <c r="N3" s="77"/>
      <c r="O3" s="77"/>
      <c r="P3" s="77"/>
      <c r="Q3" s="77"/>
      <c r="R3" s="77"/>
      <c r="S3" s="77"/>
      <c r="T3" s="77"/>
      <c r="U3" s="77"/>
      <c r="V3" s="77"/>
      <c r="W3" s="77"/>
      <c r="X3" s="77"/>
      <c r="Y3" s="77"/>
      <c r="Z3" s="77"/>
      <c r="AA3" s="77"/>
      <c r="AB3" s="77"/>
      <c r="AC3" s="77"/>
      <c r="AD3" s="77"/>
      <c r="AE3" s="77"/>
      <c r="AF3" s="77"/>
      <c r="AG3" s="77"/>
      <c r="AH3" s="77"/>
      <c r="AI3" s="77"/>
      <c r="AJ3" s="77"/>
      <c r="AK3" s="77"/>
      <c r="AL3" s="77"/>
      <c r="AM3" s="77"/>
      <c r="AN3" s="77"/>
      <c r="AO3" s="77"/>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c r="FB3" s="77"/>
      <c r="FC3" s="77"/>
      <c r="FD3" s="77"/>
      <c r="FE3" s="77"/>
      <c r="FF3" s="77"/>
      <c r="FG3" s="77"/>
      <c r="FH3" s="77"/>
      <c r="FI3" s="77"/>
      <c r="FJ3" s="77"/>
      <c r="FK3" s="77"/>
      <c r="FL3" s="77"/>
      <c r="FM3" s="77"/>
      <c r="FN3" s="77"/>
      <c r="FO3" s="77"/>
      <c r="FP3" s="77"/>
      <c r="FQ3" s="77"/>
      <c r="FR3" s="77"/>
      <c r="FS3" s="77"/>
      <c r="FT3" s="77"/>
      <c r="FU3" s="77"/>
      <c r="FV3" s="77"/>
      <c r="FW3" s="77"/>
      <c r="FX3" s="77"/>
      <c r="FY3" s="77"/>
      <c r="FZ3" s="19"/>
      <c r="GA3" s="51"/>
      <c r="GB3" s="51"/>
      <c r="GC3" s="51"/>
      <c r="GD3" s="51"/>
      <c r="GE3" s="24"/>
      <c r="GF3" s="51"/>
      <c r="GG3" s="24"/>
      <c r="GH3" s="50"/>
      <c r="GI3" s="77"/>
      <c r="GJ3" s="77"/>
      <c r="GK3" s="77"/>
      <c r="GL3" s="77"/>
      <c r="GM3" s="77"/>
      <c r="GN3" s="77"/>
      <c r="GO3" s="77"/>
      <c r="GP3" s="77"/>
      <c r="GQ3" s="51"/>
      <c r="GR3" s="51"/>
    </row>
    <row r="4" spans="2:200" ht="38.25" customHeight="1" x14ac:dyDescent="0.2">
      <c r="B4" s="20" t="s">
        <v>253</v>
      </c>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c r="FX4" s="20"/>
      <c r="FY4" s="20"/>
      <c r="FZ4" s="20"/>
      <c r="GA4" s="20"/>
      <c r="GB4" s="20"/>
      <c r="GC4" s="20"/>
      <c r="GD4" s="20"/>
      <c r="GE4" s="20"/>
      <c r="GF4" s="20"/>
      <c r="GG4" s="20"/>
      <c r="GH4" s="20"/>
      <c r="GI4" s="92"/>
      <c r="GJ4" s="92"/>
      <c r="GK4" s="92"/>
      <c r="GL4" s="92"/>
      <c r="GM4" s="92"/>
      <c r="GN4" s="92"/>
      <c r="GO4" s="92"/>
      <c r="GP4" s="92"/>
      <c r="GQ4" s="92"/>
      <c r="GR4" s="92"/>
    </row>
    <row r="5" spans="2:200" ht="15" customHeight="1" thickBot="1" x14ac:dyDescent="0.25">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c r="FO5" s="21"/>
      <c r="FP5" s="21"/>
      <c r="FQ5" s="21"/>
      <c r="FR5" s="21"/>
      <c r="FS5" s="21"/>
      <c r="FT5" s="21"/>
      <c r="FU5" s="21"/>
      <c r="FV5" s="21"/>
      <c r="FW5" s="21"/>
      <c r="FX5" s="21"/>
      <c r="FY5" s="21"/>
      <c r="FZ5" s="21"/>
      <c r="GA5" s="21"/>
      <c r="GB5" s="21"/>
      <c r="GC5" s="21"/>
      <c r="GD5" s="52"/>
      <c r="GE5" s="24"/>
      <c r="GF5" s="52"/>
      <c r="GG5" s="24"/>
      <c r="GH5" s="41"/>
      <c r="GI5" s="21"/>
      <c r="GJ5" s="21"/>
      <c r="GK5" s="21"/>
      <c r="GL5" s="21"/>
      <c r="GM5" s="21"/>
      <c r="GN5" s="21"/>
      <c r="GO5" s="21"/>
      <c r="GP5" s="21"/>
      <c r="GQ5" s="21"/>
      <c r="GR5" s="21"/>
    </row>
    <row r="6" spans="2:200" ht="22.5" customHeight="1" thickTop="1" thickBot="1" x14ac:dyDescent="0.25">
      <c r="B6" s="21"/>
      <c r="C6" s="21"/>
      <c r="D6" s="21"/>
      <c r="E6" s="21"/>
      <c r="F6" s="78" t="s">
        <v>4</v>
      </c>
      <c r="G6" s="79"/>
      <c r="H6" s="79"/>
      <c r="I6" s="79"/>
      <c r="J6" s="79"/>
      <c r="K6" s="79"/>
      <c r="L6" s="79"/>
      <c r="M6" s="79"/>
      <c r="N6" s="80"/>
      <c r="O6" s="78" t="s">
        <v>5</v>
      </c>
      <c r="P6" s="79"/>
      <c r="Q6" s="79"/>
      <c r="R6" s="79"/>
      <c r="S6" s="79"/>
      <c r="T6" s="79"/>
      <c r="U6" s="79"/>
      <c r="V6" s="79"/>
      <c r="W6" s="80"/>
      <c r="X6" s="78" t="s">
        <v>6</v>
      </c>
      <c r="Y6" s="79"/>
      <c r="Z6" s="79"/>
      <c r="AA6" s="79"/>
      <c r="AB6" s="79"/>
      <c r="AC6" s="79"/>
      <c r="AD6" s="79"/>
      <c r="AE6" s="79"/>
      <c r="AF6" s="80"/>
      <c r="AG6" s="78" t="s">
        <v>7</v>
      </c>
      <c r="AH6" s="79"/>
      <c r="AI6" s="79"/>
      <c r="AJ6" s="79"/>
      <c r="AK6" s="79"/>
      <c r="AL6" s="79"/>
      <c r="AM6" s="79"/>
      <c r="AN6" s="79"/>
      <c r="AO6" s="80"/>
      <c r="AP6" s="78" t="s">
        <v>8</v>
      </c>
      <c r="AQ6" s="79"/>
      <c r="AR6" s="79"/>
      <c r="AS6" s="79"/>
      <c r="AT6" s="79"/>
      <c r="AU6" s="79"/>
      <c r="AV6" s="79"/>
      <c r="AW6" s="79"/>
      <c r="AX6" s="80"/>
      <c r="AY6" s="78" t="s">
        <v>9</v>
      </c>
      <c r="AZ6" s="79"/>
      <c r="BA6" s="79"/>
      <c r="BB6" s="79"/>
      <c r="BC6" s="79"/>
      <c r="BD6" s="79"/>
      <c r="BE6" s="79"/>
      <c r="BF6" s="79"/>
      <c r="BG6" s="80"/>
      <c r="BH6" s="78" t="s">
        <v>10</v>
      </c>
      <c r="BI6" s="79"/>
      <c r="BJ6" s="79"/>
      <c r="BK6" s="79"/>
      <c r="BL6" s="79"/>
      <c r="BM6" s="79"/>
      <c r="BN6" s="79"/>
      <c r="BO6" s="79"/>
      <c r="BP6" s="80"/>
      <c r="BQ6" s="78" t="s">
        <v>11</v>
      </c>
      <c r="BR6" s="79"/>
      <c r="BS6" s="79"/>
      <c r="BT6" s="79"/>
      <c r="BU6" s="79"/>
      <c r="BV6" s="79"/>
      <c r="BW6" s="79"/>
      <c r="BX6" s="79"/>
      <c r="BY6" s="80"/>
      <c r="BZ6" s="78" t="s">
        <v>12</v>
      </c>
      <c r="CA6" s="79"/>
      <c r="CB6" s="79"/>
      <c r="CC6" s="79"/>
      <c r="CD6" s="79"/>
      <c r="CE6" s="79"/>
      <c r="CF6" s="79"/>
      <c r="CG6" s="79"/>
      <c r="CH6" s="80"/>
      <c r="CI6" s="78" t="s">
        <v>13</v>
      </c>
      <c r="CJ6" s="79"/>
      <c r="CK6" s="79"/>
      <c r="CL6" s="79"/>
      <c r="CM6" s="79"/>
      <c r="CN6" s="79"/>
      <c r="CO6" s="79"/>
      <c r="CP6" s="79"/>
      <c r="CQ6" s="80"/>
      <c r="CR6" s="78" t="s">
        <v>14</v>
      </c>
      <c r="CS6" s="79"/>
      <c r="CT6" s="79"/>
      <c r="CU6" s="79"/>
      <c r="CV6" s="79"/>
      <c r="CW6" s="79"/>
      <c r="CX6" s="79"/>
      <c r="CY6" s="79"/>
      <c r="CZ6" s="80"/>
      <c r="DA6" s="78" t="s">
        <v>15</v>
      </c>
      <c r="DB6" s="79"/>
      <c r="DC6" s="79"/>
      <c r="DD6" s="79"/>
      <c r="DE6" s="79"/>
      <c r="DF6" s="79"/>
      <c r="DG6" s="79"/>
      <c r="DH6" s="79"/>
      <c r="DI6" s="80"/>
      <c r="DJ6" s="78" t="s">
        <v>16</v>
      </c>
      <c r="DK6" s="79"/>
      <c r="DL6" s="79"/>
      <c r="DM6" s="79"/>
      <c r="DN6" s="79"/>
      <c r="DO6" s="79"/>
      <c r="DP6" s="79"/>
      <c r="DQ6" s="79"/>
      <c r="DR6" s="80"/>
      <c r="DS6" s="78" t="s">
        <v>17</v>
      </c>
      <c r="DT6" s="79"/>
      <c r="DU6" s="79"/>
      <c r="DV6" s="79"/>
      <c r="DW6" s="79"/>
      <c r="DX6" s="79"/>
      <c r="DY6" s="79"/>
      <c r="DZ6" s="79"/>
      <c r="EA6" s="80"/>
      <c r="EB6" s="78" t="s">
        <v>18</v>
      </c>
      <c r="EC6" s="79"/>
      <c r="ED6" s="79"/>
      <c r="EE6" s="79"/>
      <c r="EF6" s="79"/>
      <c r="EG6" s="79"/>
      <c r="EH6" s="79"/>
      <c r="EI6" s="79"/>
      <c r="EJ6" s="80"/>
      <c r="EK6" s="78" t="s">
        <v>19</v>
      </c>
      <c r="EL6" s="79"/>
      <c r="EM6" s="79"/>
      <c r="EN6" s="79"/>
      <c r="EO6" s="79"/>
      <c r="EP6" s="79"/>
      <c r="EQ6" s="79"/>
      <c r="ER6" s="79"/>
      <c r="ES6" s="80"/>
      <c r="ET6" s="78" t="s">
        <v>20</v>
      </c>
      <c r="EU6" s="79"/>
      <c r="EV6" s="79"/>
      <c r="EW6" s="79"/>
      <c r="EX6" s="79"/>
      <c r="EY6" s="79"/>
      <c r="EZ6" s="79"/>
      <c r="FA6" s="79"/>
      <c r="FB6" s="80"/>
      <c r="FC6" s="78" t="s">
        <v>21</v>
      </c>
      <c r="FD6" s="79"/>
      <c r="FE6" s="79"/>
      <c r="FF6" s="79"/>
      <c r="FG6" s="79"/>
      <c r="FH6" s="79"/>
      <c r="FI6" s="79"/>
      <c r="FJ6" s="79"/>
      <c r="FK6" s="80"/>
      <c r="FL6" s="78" t="s">
        <v>22</v>
      </c>
      <c r="FM6" s="79"/>
      <c r="FN6" s="79"/>
      <c r="FO6" s="79"/>
      <c r="FP6" s="79"/>
      <c r="FQ6" s="79"/>
      <c r="FR6" s="79"/>
      <c r="FS6" s="79"/>
      <c r="FT6" s="80"/>
      <c r="FU6" s="78" t="s">
        <v>23</v>
      </c>
      <c r="FV6" s="79"/>
      <c r="FW6" s="79"/>
      <c r="FX6" s="79"/>
      <c r="FY6" s="79"/>
      <c r="FZ6" s="79"/>
      <c r="GA6" s="79"/>
      <c r="GB6" s="79"/>
      <c r="GC6" s="80"/>
      <c r="GD6" s="52"/>
      <c r="GE6" s="24"/>
      <c r="GF6" s="52"/>
      <c r="GG6" s="24"/>
      <c r="GH6" s="41"/>
      <c r="GI6" s="21"/>
      <c r="GJ6" s="21"/>
      <c r="GK6" s="21"/>
      <c r="GL6" s="21"/>
      <c r="GM6" s="21"/>
      <c r="GN6" s="21"/>
      <c r="GO6" s="21"/>
      <c r="GP6" s="21"/>
      <c r="GQ6" s="21"/>
      <c r="GR6" s="21"/>
    </row>
    <row r="7" spans="2:200" s="8" customFormat="1" ht="30" customHeight="1" thickTop="1" x14ac:dyDescent="0.2">
      <c r="B7" s="85" t="s">
        <v>24</v>
      </c>
      <c r="C7" s="81" t="s">
        <v>25</v>
      </c>
      <c r="D7" s="81" t="s">
        <v>26</v>
      </c>
      <c r="E7" s="88" t="s">
        <v>27</v>
      </c>
      <c r="F7" s="81" t="s">
        <v>254</v>
      </c>
      <c r="G7" s="81"/>
      <c r="H7" s="81"/>
      <c r="I7" s="81" t="s">
        <v>255</v>
      </c>
      <c r="J7" s="81"/>
      <c r="K7" s="81" t="s">
        <v>256</v>
      </c>
      <c r="L7" s="81"/>
      <c r="M7" s="81"/>
      <c r="N7" s="82" t="s">
        <v>30</v>
      </c>
      <c r="O7" s="81" t="s">
        <v>254</v>
      </c>
      <c r="P7" s="81"/>
      <c r="Q7" s="81"/>
      <c r="R7" s="81" t="s">
        <v>255</v>
      </c>
      <c r="S7" s="81"/>
      <c r="T7" s="81" t="s">
        <v>256</v>
      </c>
      <c r="U7" s="81"/>
      <c r="V7" s="81"/>
      <c r="W7" s="82" t="s">
        <v>30</v>
      </c>
      <c r="X7" s="81" t="s">
        <v>254</v>
      </c>
      <c r="Y7" s="81"/>
      <c r="Z7" s="81"/>
      <c r="AA7" s="81" t="s">
        <v>255</v>
      </c>
      <c r="AB7" s="81"/>
      <c r="AC7" s="81" t="s">
        <v>256</v>
      </c>
      <c r="AD7" s="81"/>
      <c r="AE7" s="81"/>
      <c r="AF7" s="82" t="s">
        <v>30</v>
      </c>
      <c r="AG7" s="81" t="s">
        <v>254</v>
      </c>
      <c r="AH7" s="81"/>
      <c r="AI7" s="81"/>
      <c r="AJ7" s="81" t="s">
        <v>255</v>
      </c>
      <c r="AK7" s="81"/>
      <c r="AL7" s="81" t="s">
        <v>256</v>
      </c>
      <c r="AM7" s="81"/>
      <c r="AN7" s="81"/>
      <c r="AO7" s="82" t="s">
        <v>30</v>
      </c>
      <c r="AP7" s="81" t="s">
        <v>254</v>
      </c>
      <c r="AQ7" s="81"/>
      <c r="AR7" s="81"/>
      <c r="AS7" s="81" t="s">
        <v>255</v>
      </c>
      <c r="AT7" s="81"/>
      <c r="AU7" s="81" t="s">
        <v>256</v>
      </c>
      <c r="AV7" s="81"/>
      <c r="AW7" s="81"/>
      <c r="AX7" s="82" t="s">
        <v>30</v>
      </c>
      <c r="AY7" s="81" t="s">
        <v>254</v>
      </c>
      <c r="AZ7" s="81"/>
      <c r="BA7" s="81"/>
      <c r="BB7" s="81" t="s">
        <v>255</v>
      </c>
      <c r="BC7" s="81"/>
      <c r="BD7" s="81" t="s">
        <v>256</v>
      </c>
      <c r="BE7" s="81"/>
      <c r="BF7" s="81"/>
      <c r="BG7" s="82" t="s">
        <v>30</v>
      </c>
      <c r="BH7" s="81" t="s">
        <v>254</v>
      </c>
      <c r="BI7" s="81"/>
      <c r="BJ7" s="81"/>
      <c r="BK7" s="81" t="s">
        <v>255</v>
      </c>
      <c r="BL7" s="81"/>
      <c r="BM7" s="81" t="s">
        <v>256</v>
      </c>
      <c r="BN7" s="81"/>
      <c r="BO7" s="81"/>
      <c r="BP7" s="82" t="s">
        <v>30</v>
      </c>
      <c r="BQ7" s="81" t="s">
        <v>254</v>
      </c>
      <c r="BR7" s="81"/>
      <c r="BS7" s="81"/>
      <c r="BT7" s="81" t="s">
        <v>255</v>
      </c>
      <c r="BU7" s="81"/>
      <c r="BV7" s="81" t="s">
        <v>256</v>
      </c>
      <c r="BW7" s="81"/>
      <c r="BX7" s="81"/>
      <c r="BY7" s="82" t="s">
        <v>30</v>
      </c>
      <c r="BZ7" s="81" t="s">
        <v>254</v>
      </c>
      <c r="CA7" s="81"/>
      <c r="CB7" s="81"/>
      <c r="CC7" s="81" t="s">
        <v>255</v>
      </c>
      <c r="CD7" s="81"/>
      <c r="CE7" s="81" t="s">
        <v>256</v>
      </c>
      <c r="CF7" s="81"/>
      <c r="CG7" s="81"/>
      <c r="CH7" s="82" t="s">
        <v>30</v>
      </c>
      <c r="CI7" s="81" t="s">
        <v>254</v>
      </c>
      <c r="CJ7" s="81"/>
      <c r="CK7" s="81"/>
      <c r="CL7" s="81" t="s">
        <v>255</v>
      </c>
      <c r="CM7" s="81"/>
      <c r="CN7" s="81" t="s">
        <v>256</v>
      </c>
      <c r="CO7" s="81"/>
      <c r="CP7" s="81"/>
      <c r="CQ7" s="82" t="s">
        <v>30</v>
      </c>
      <c r="CR7" s="81" t="s">
        <v>254</v>
      </c>
      <c r="CS7" s="81"/>
      <c r="CT7" s="81"/>
      <c r="CU7" s="81" t="s">
        <v>255</v>
      </c>
      <c r="CV7" s="81"/>
      <c r="CW7" s="81" t="s">
        <v>256</v>
      </c>
      <c r="CX7" s="81"/>
      <c r="CY7" s="81"/>
      <c r="CZ7" s="82" t="s">
        <v>30</v>
      </c>
      <c r="DA7" s="81" t="s">
        <v>254</v>
      </c>
      <c r="DB7" s="81"/>
      <c r="DC7" s="81"/>
      <c r="DD7" s="81" t="s">
        <v>255</v>
      </c>
      <c r="DE7" s="81"/>
      <c r="DF7" s="81" t="s">
        <v>256</v>
      </c>
      <c r="DG7" s="81"/>
      <c r="DH7" s="81"/>
      <c r="DI7" s="82" t="s">
        <v>30</v>
      </c>
      <c r="DJ7" s="81" t="s">
        <v>254</v>
      </c>
      <c r="DK7" s="81"/>
      <c r="DL7" s="81"/>
      <c r="DM7" s="81" t="s">
        <v>255</v>
      </c>
      <c r="DN7" s="81"/>
      <c r="DO7" s="81" t="s">
        <v>256</v>
      </c>
      <c r="DP7" s="81"/>
      <c r="DQ7" s="81"/>
      <c r="DR7" s="82" t="s">
        <v>30</v>
      </c>
      <c r="DS7" s="81" t="s">
        <v>254</v>
      </c>
      <c r="DT7" s="81"/>
      <c r="DU7" s="81"/>
      <c r="DV7" s="81" t="s">
        <v>255</v>
      </c>
      <c r="DW7" s="81"/>
      <c r="DX7" s="81" t="s">
        <v>256</v>
      </c>
      <c r="DY7" s="81"/>
      <c r="DZ7" s="81"/>
      <c r="EA7" s="82" t="s">
        <v>30</v>
      </c>
      <c r="EB7" s="81" t="s">
        <v>254</v>
      </c>
      <c r="EC7" s="81"/>
      <c r="ED7" s="81"/>
      <c r="EE7" s="81" t="s">
        <v>255</v>
      </c>
      <c r="EF7" s="81"/>
      <c r="EG7" s="81" t="s">
        <v>256</v>
      </c>
      <c r="EH7" s="81"/>
      <c r="EI7" s="81"/>
      <c r="EJ7" s="82" t="s">
        <v>30</v>
      </c>
      <c r="EK7" s="81" t="s">
        <v>254</v>
      </c>
      <c r="EL7" s="81"/>
      <c r="EM7" s="81"/>
      <c r="EN7" s="81" t="s">
        <v>255</v>
      </c>
      <c r="EO7" s="81"/>
      <c r="EP7" s="81" t="s">
        <v>256</v>
      </c>
      <c r="EQ7" s="81"/>
      <c r="ER7" s="81"/>
      <c r="ES7" s="82" t="s">
        <v>30</v>
      </c>
      <c r="ET7" s="81" t="s">
        <v>254</v>
      </c>
      <c r="EU7" s="81"/>
      <c r="EV7" s="81"/>
      <c r="EW7" s="81" t="s">
        <v>255</v>
      </c>
      <c r="EX7" s="81"/>
      <c r="EY7" s="81" t="s">
        <v>256</v>
      </c>
      <c r="EZ7" s="81"/>
      <c r="FA7" s="81"/>
      <c r="FB7" s="82" t="s">
        <v>30</v>
      </c>
      <c r="FC7" s="81" t="s">
        <v>254</v>
      </c>
      <c r="FD7" s="81"/>
      <c r="FE7" s="81"/>
      <c r="FF7" s="81" t="s">
        <v>255</v>
      </c>
      <c r="FG7" s="81"/>
      <c r="FH7" s="81" t="s">
        <v>256</v>
      </c>
      <c r="FI7" s="81"/>
      <c r="FJ7" s="81"/>
      <c r="FK7" s="82" t="s">
        <v>30</v>
      </c>
      <c r="FL7" s="81" t="s">
        <v>254</v>
      </c>
      <c r="FM7" s="81"/>
      <c r="FN7" s="81"/>
      <c r="FO7" s="81" t="s">
        <v>255</v>
      </c>
      <c r="FP7" s="81"/>
      <c r="FQ7" s="81" t="s">
        <v>256</v>
      </c>
      <c r="FR7" s="81"/>
      <c r="FS7" s="81"/>
      <c r="FT7" s="82" t="s">
        <v>30</v>
      </c>
      <c r="FU7" s="81" t="s">
        <v>254</v>
      </c>
      <c r="FV7" s="81"/>
      <c r="FW7" s="81"/>
      <c r="FX7" s="81" t="s">
        <v>255</v>
      </c>
      <c r="FY7" s="81"/>
      <c r="FZ7" s="81" t="s">
        <v>256</v>
      </c>
      <c r="GA7" s="81"/>
      <c r="GB7" s="81"/>
      <c r="GC7" s="82" t="s">
        <v>30</v>
      </c>
      <c r="GD7" s="26"/>
      <c r="GE7" s="94" t="s">
        <v>31</v>
      </c>
      <c r="GF7" s="26"/>
      <c r="GG7" s="94" t="s">
        <v>32</v>
      </c>
      <c r="GH7" s="26"/>
      <c r="GI7" s="85" t="s">
        <v>24</v>
      </c>
      <c r="GJ7" s="81" t="s">
        <v>254</v>
      </c>
      <c r="GK7" s="81"/>
      <c r="GL7" s="81"/>
      <c r="GM7" s="81" t="s">
        <v>255</v>
      </c>
      <c r="GN7" s="81"/>
      <c r="GO7" s="81" t="s">
        <v>256</v>
      </c>
      <c r="GP7" s="81"/>
      <c r="GQ7" s="81"/>
      <c r="GR7" s="82" t="s">
        <v>30</v>
      </c>
    </row>
    <row r="8" spans="2:200" s="8" customFormat="1" ht="66" customHeight="1" thickBot="1" x14ac:dyDescent="0.25">
      <c r="B8" s="86"/>
      <c r="C8" s="84"/>
      <c r="D8" s="84"/>
      <c r="E8" s="89"/>
      <c r="F8" s="53" t="s">
        <v>257</v>
      </c>
      <c r="G8" s="53" t="s">
        <v>258</v>
      </c>
      <c r="H8" s="53" t="s">
        <v>259</v>
      </c>
      <c r="I8" s="53" t="s">
        <v>260</v>
      </c>
      <c r="J8" s="53" t="s">
        <v>261</v>
      </c>
      <c r="K8" s="53" t="s">
        <v>262</v>
      </c>
      <c r="L8" s="53" t="s">
        <v>263</v>
      </c>
      <c r="M8" s="53" t="s">
        <v>264</v>
      </c>
      <c r="N8" s="93"/>
      <c r="O8" s="53" t="s">
        <v>257</v>
      </c>
      <c r="P8" s="53" t="s">
        <v>258</v>
      </c>
      <c r="Q8" s="53" t="s">
        <v>259</v>
      </c>
      <c r="R8" s="53" t="s">
        <v>260</v>
      </c>
      <c r="S8" s="53" t="s">
        <v>261</v>
      </c>
      <c r="T8" s="53" t="s">
        <v>262</v>
      </c>
      <c r="U8" s="53" t="s">
        <v>263</v>
      </c>
      <c r="V8" s="53" t="s">
        <v>264</v>
      </c>
      <c r="W8" s="93"/>
      <c r="X8" s="53" t="s">
        <v>257</v>
      </c>
      <c r="Y8" s="53" t="s">
        <v>258</v>
      </c>
      <c r="Z8" s="53" t="s">
        <v>259</v>
      </c>
      <c r="AA8" s="53" t="s">
        <v>260</v>
      </c>
      <c r="AB8" s="53" t="s">
        <v>261</v>
      </c>
      <c r="AC8" s="53" t="s">
        <v>262</v>
      </c>
      <c r="AD8" s="53" t="s">
        <v>263</v>
      </c>
      <c r="AE8" s="53" t="s">
        <v>264</v>
      </c>
      <c r="AF8" s="93"/>
      <c r="AG8" s="53" t="s">
        <v>257</v>
      </c>
      <c r="AH8" s="53" t="s">
        <v>258</v>
      </c>
      <c r="AI8" s="53" t="s">
        <v>259</v>
      </c>
      <c r="AJ8" s="53" t="s">
        <v>260</v>
      </c>
      <c r="AK8" s="53" t="s">
        <v>261</v>
      </c>
      <c r="AL8" s="53" t="s">
        <v>262</v>
      </c>
      <c r="AM8" s="53" t="s">
        <v>263</v>
      </c>
      <c r="AN8" s="53" t="s">
        <v>264</v>
      </c>
      <c r="AO8" s="93"/>
      <c r="AP8" s="53" t="s">
        <v>257</v>
      </c>
      <c r="AQ8" s="53" t="s">
        <v>258</v>
      </c>
      <c r="AR8" s="53" t="s">
        <v>259</v>
      </c>
      <c r="AS8" s="53" t="s">
        <v>260</v>
      </c>
      <c r="AT8" s="53" t="s">
        <v>261</v>
      </c>
      <c r="AU8" s="53" t="s">
        <v>262</v>
      </c>
      <c r="AV8" s="53" t="s">
        <v>263</v>
      </c>
      <c r="AW8" s="53" t="s">
        <v>264</v>
      </c>
      <c r="AX8" s="93"/>
      <c r="AY8" s="53" t="s">
        <v>257</v>
      </c>
      <c r="AZ8" s="53" t="s">
        <v>258</v>
      </c>
      <c r="BA8" s="53" t="s">
        <v>259</v>
      </c>
      <c r="BB8" s="53" t="s">
        <v>260</v>
      </c>
      <c r="BC8" s="53" t="s">
        <v>261</v>
      </c>
      <c r="BD8" s="53" t="s">
        <v>262</v>
      </c>
      <c r="BE8" s="53" t="s">
        <v>263</v>
      </c>
      <c r="BF8" s="53" t="s">
        <v>264</v>
      </c>
      <c r="BG8" s="93"/>
      <c r="BH8" s="53" t="s">
        <v>257</v>
      </c>
      <c r="BI8" s="53" t="s">
        <v>258</v>
      </c>
      <c r="BJ8" s="53" t="s">
        <v>259</v>
      </c>
      <c r="BK8" s="53" t="s">
        <v>260</v>
      </c>
      <c r="BL8" s="53" t="s">
        <v>261</v>
      </c>
      <c r="BM8" s="53" t="s">
        <v>262</v>
      </c>
      <c r="BN8" s="53" t="s">
        <v>263</v>
      </c>
      <c r="BO8" s="53" t="s">
        <v>264</v>
      </c>
      <c r="BP8" s="93"/>
      <c r="BQ8" s="53" t="s">
        <v>257</v>
      </c>
      <c r="BR8" s="53" t="s">
        <v>258</v>
      </c>
      <c r="BS8" s="53" t="s">
        <v>259</v>
      </c>
      <c r="BT8" s="53" t="s">
        <v>260</v>
      </c>
      <c r="BU8" s="53" t="s">
        <v>261</v>
      </c>
      <c r="BV8" s="53" t="s">
        <v>262</v>
      </c>
      <c r="BW8" s="53" t="s">
        <v>263</v>
      </c>
      <c r="BX8" s="53" t="s">
        <v>264</v>
      </c>
      <c r="BY8" s="93"/>
      <c r="BZ8" s="53" t="s">
        <v>257</v>
      </c>
      <c r="CA8" s="53" t="s">
        <v>258</v>
      </c>
      <c r="CB8" s="53" t="s">
        <v>259</v>
      </c>
      <c r="CC8" s="53" t="s">
        <v>260</v>
      </c>
      <c r="CD8" s="53" t="s">
        <v>261</v>
      </c>
      <c r="CE8" s="53" t="s">
        <v>262</v>
      </c>
      <c r="CF8" s="53" t="s">
        <v>263</v>
      </c>
      <c r="CG8" s="53" t="s">
        <v>264</v>
      </c>
      <c r="CH8" s="93"/>
      <c r="CI8" s="53" t="s">
        <v>257</v>
      </c>
      <c r="CJ8" s="53" t="s">
        <v>258</v>
      </c>
      <c r="CK8" s="53" t="s">
        <v>259</v>
      </c>
      <c r="CL8" s="53" t="s">
        <v>260</v>
      </c>
      <c r="CM8" s="53" t="s">
        <v>261</v>
      </c>
      <c r="CN8" s="53" t="s">
        <v>262</v>
      </c>
      <c r="CO8" s="53" t="s">
        <v>263</v>
      </c>
      <c r="CP8" s="53" t="s">
        <v>264</v>
      </c>
      <c r="CQ8" s="93"/>
      <c r="CR8" s="53" t="s">
        <v>257</v>
      </c>
      <c r="CS8" s="53" t="s">
        <v>258</v>
      </c>
      <c r="CT8" s="53" t="s">
        <v>259</v>
      </c>
      <c r="CU8" s="53" t="s">
        <v>260</v>
      </c>
      <c r="CV8" s="53" t="s">
        <v>261</v>
      </c>
      <c r="CW8" s="53" t="s">
        <v>262</v>
      </c>
      <c r="CX8" s="53" t="s">
        <v>263</v>
      </c>
      <c r="CY8" s="53" t="s">
        <v>264</v>
      </c>
      <c r="CZ8" s="93"/>
      <c r="DA8" s="53" t="s">
        <v>257</v>
      </c>
      <c r="DB8" s="53" t="s">
        <v>258</v>
      </c>
      <c r="DC8" s="53" t="s">
        <v>259</v>
      </c>
      <c r="DD8" s="53" t="s">
        <v>260</v>
      </c>
      <c r="DE8" s="53" t="s">
        <v>261</v>
      </c>
      <c r="DF8" s="53" t="s">
        <v>262</v>
      </c>
      <c r="DG8" s="53" t="s">
        <v>263</v>
      </c>
      <c r="DH8" s="53" t="s">
        <v>264</v>
      </c>
      <c r="DI8" s="93"/>
      <c r="DJ8" s="53" t="s">
        <v>257</v>
      </c>
      <c r="DK8" s="53" t="s">
        <v>258</v>
      </c>
      <c r="DL8" s="53" t="s">
        <v>259</v>
      </c>
      <c r="DM8" s="53" t="s">
        <v>260</v>
      </c>
      <c r="DN8" s="53" t="s">
        <v>261</v>
      </c>
      <c r="DO8" s="53" t="s">
        <v>262</v>
      </c>
      <c r="DP8" s="53" t="s">
        <v>263</v>
      </c>
      <c r="DQ8" s="53" t="s">
        <v>264</v>
      </c>
      <c r="DR8" s="83"/>
      <c r="DS8" s="53" t="s">
        <v>257</v>
      </c>
      <c r="DT8" s="53" t="s">
        <v>258</v>
      </c>
      <c r="DU8" s="53" t="s">
        <v>259</v>
      </c>
      <c r="DV8" s="53" t="s">
        <v>260</v>
      </c>
      <c r="DW8" s="53" t="s">
        <v>261</v>
      </c>
      <c r="DX8" s="53" t="s">
        <v>262</v>
      </c>
      <c r="DY8" s="53" t="s">
        <v>263</v>
      </c>
      <c r="DZ8" s="53" t="s">
        <v>264</v>
      </c>
      <c r="EA8" s="83"/>
      <c r="EB8" s="53" t="s">
        <v>257</v>
      </c>
      <c r="EC8" s="53" t="s">
        <v>258</v>
      </c>
      <c r="ED8" s="53" t="s">
        <v>259</v>
      </c>
      <c r="EE8" s="53" t="s">
        <v>260</v>
      </c>
      <c r="EF8" s="53" t="s">
        <v>261</v>
      </c>
      <c r="EG8" s="53" t="s">
        <v>262</v>
      </c>
      <c r="EH8" s="53" t="s">
        <v>263</v>
      </c>
      <c r="EI8" s="53" t="s">
        <v>264</v>
      </c>
      <c r="EJ8" s="83"/>
      <c r="EK8" s="53" t="s">
        <v>257</v>
      </c>
      <c r="EL8" s="53" t="s">
        <v>258</v>
      </c>
      <c r="EM8" s="53" t="s">
        <v>259</v>
      </c>
      <c r="EN8" s="53" t="s">
        <v>260</v>
      </c>
      <c r="EO8" s="53" t="s">
        <v>261</v>
      </c>
      <c r="EP8" s="53" t="s">
        <v>262</v>
      </c>
      <c r="EQ8" s="53" t="s">
        <v>263</v>
      </c>
      <c r="ER8" s="53" t="s">
        <v>264</v>
      </c>
      <c r="ES8" s="83"/>
      <c r="ET8" s="53" t="s">
        <v>257</v>
      </c>
      <c r="EU8" s="53" t="s">
        <v>258</v>
      </c>
      <c r="EV8" s="53" t="s">
        <v>259</v>
      </c>
      <c r="EW8" s="53" t="s">
        <v>260</v>
      </c>
      <c r="EX8" s="53" t="s">
        <v>261</v>
      </c>
      <c r="EY8" s="53" t="s">
        <v>262</v>
      </c>
      <c r="EZ8" s="53" t="s">
        <v>263</v>
      </c>
      <c r="FA8" s="53" t="s">
        <v>264</v>
      </c>
      <c r="FB8" s="83"/>
      <c r="FC8" s="53" t="s">
        <v>257</v>
      </c>
      <c r="FD8" s="53" t="s">
        <v>258</v>
      </c>
      <c r="FE8" s="53" t="s">
        <v>259</v>
      </c>
      <c r="FF8" s="53" t="s">
        <v>260</v>
      </c>
      <c r="FG8" s="53" t="s">
        <v>261</v>
      </c>
      <c r="FH8" s="53" t="s">
        <v>262</v>
      </c>
      <c r="FI8" s="53" t="s">
        <v>263</v>
      </c>
      <c r="FJ8" s="53" t="s">
        <v>264</v>
      </c>
      <c r="FK8" s="83"/>
      <c r="FL8" s="53" t="s">
        <v>257</v>
      </c>
      <c r="FM8" s="53" t="s">
        <v>258</v>
      </c>
      <c r="FN8" s="53" t="s">
        <v>259</v>
      </c>
      <c r="FO8" s="53" t="s">
        <v>260</v>
      </c>
      <c r="FP8" s="53" t="s">
        <v>261</v>
      </c>
      <c r="FQ8" s="53" t="s">
        <v>262</v>
      </c>
      <c r="FR8" s="53" t="s">
        <v>263</v>
      </c>
      <c r="FS8" s="53" t="s">
        <v>264</v>
      </c>
      <c r="FT8" s="83"/>
      <c r="FU8" s="53" t="s">
        <v>257</v>
      </c>
      <c r="FV8" s="53" t="s">
        <v>258</v>
      </c>
      <c r="FW8" s="53" t="s">
        <v>259</v>
      </c>
      <c r="FX8" s="53" t="s">
        <v>260</v>
      </c>
      <c r="FY8" s="53" t="s">
        <v>261</v>
      </c>
      <c r="FZ8" s="53" t="s">
        <v>262</v>
      </c>
      <c r="GA8" s="53" t="s">
        <v>263</v>
      </c>
      <c r="GB8" s="53" t="s">
        <v>264</v>
      </c>
      <c r="GC8" s="83"/>
      <c r="GD8" s="26"/>
      <c r="GE8" s="95"/>
      <c r="GF8" s="26"/>
      <c r="GG8" s="95"/>
      <c r="GH8" s="26"/>
      <c r="GI8" s="86"/>
      <c r="GJ8" s="53" t="s">
        <v>257</v>
      </c>
      <c r="GK8" s="53" t="s">
        <v>258</v>
      </c>
      <c r="GL8" s="53" t="s">
        <v>259</v>
      </c>
      <c r="GM8" s="53" t="s">
        <v>260</v>
      </c>
      <c r="GN8" s="53" t="s">
        <v>261</v>
      </c>
      <c r="GO8" s="53" t="s">
        <v>262</v>
      </c>
      <c r="GP8" s="53" t="s">
        <v>263</v>
      </c>
      <c r="GQ8" s="53" t="s">
        <v>264</v>
      </c>
      <c r="GR8" s="83"/>
    </row>
    <row r="9" spans="2:200" s="15" customFormat="1" ht="33.75" customHeight="1" thickTop="1" x14ac:dyDescent="0.2">
      <c r="B9" s="54"/>
      <c r="C9" s="54"/>
      <c r="D9" s="54"/>
      <c r="E9" s="54"/>
      <c r="F9" s="96"/>
      <c r="G9" s="96"/>
      <c r="H9" s="96"/>
      <c r="I9" s="96"/>
      <c r="J9" s="96"/>
      <c r="K9" s="96"/>
      <c r="L9" s="96"/>
      <c r="M9" s="96"/>
      <c r="N9" s="96"/>
      <c r="O9" s="96"/>
      <c r="P9" s="96"/>
      <c r="Q9" s="96"/>
      <c r="R9" s="96"/>
      <c r="S9" s="96"/>
      <c r="T9" s="96"/>
      <c r="U9" s="96"/>
      <c r="V9" s="96"/>
      <c r="W9" s="96"/>
      <c r="X9" s="96"/>
      <c r="Y9" s="96"/>
      <c r="Z9" s="96"/>
      <c r="AA9" s="96"/>
      <c r="AB9" s="96"/>
      <c r="AC9" s="96"/>
      <c r="AD9" s="96"/>
      <c r="AE9" s="96"/>
      <c r="AF9" s="96"/>
      <c r="AG9" s="96"/>
      <c r="AH9" s="96"/>
      <c r="AI9" s="96"/>
      <c r="AJ9" s="96"/>
      <c r="AK9" s="96"/>
      <c r="AL9" s="96"/>
      <c r="AM9" s="96"/>
      <c r="AN9" s="96"/>
      <c r="AO9" s="96"/>
      <c r="AP9" s="96"/>
      <c r="AQ9" s="96"/>
      <c r="AR9" s="96"/>
      <c r="AS9" s="96"/>
      <c r="AT9" s="96"/>
      <c r="AU9" s="96"/>
      <c r="AV9" s="96"/>
      <c r="AW9" s="96"/>
      <c r="AX9" s="96"/>
      <c r="AY9" s="96"/>
      <c r="AZ9" s="96"/>
      <c r="BA9" s="96"/>
      <c r="BB9" s="96"/>
      <c r="BC9" s="96"/>
      <c r="BD9" s="96"/>
      <c r="BE9" s="96"/>
      <c r="BF9" s="96"/>
      <c r="BG9" s="96"/>
      <c r="BH9" s="96"/>
      <c r="BI9" s="96"/>
      <c r="BJ9" s="96"/>
      <c r="BK9" s="96"/>
      <c r="BL9" s="96"/>
      <c r="BM9" s="96"/>
      <c r="BN9" s="96"/>
      <c r="BO9" s="96"/>
      <c r="BP9" s="96"/>
      <c r="BQ9" s="96"/>
      <c r="BR9" s="96"/>
      <c r="BS9" s="96"/>
      <c r="BT9" s="96"/>
      <c r="BU9" s="96"/>
      <c r="BV9" s="96"/>
      <c r="BW9" s="96"/>
      <c r="BX9" s="96"/>
      <c r="BY9" s="96"/>
      <c r="BZ9" s="96"/>
      <c r="CA9" s="96"/>
      <c r="CB9" s="96"/>
      <c r="CC9" s="96"/>
      <c r="CD9" s="96"/>
      <c r="CE9" s="96"/>
      <c r="CF9" s="96"/>
      <c r="CG9" s="96"/>
      <c r="CH9" s="96"/>
      <c r="CI9" s="96"/>
      <c r="CJ9" s="96"/>
      <c r="CK9" s="96"/>
      <c r="CL9" s="96"/>
      <c r="CM9" s="96"/>
      <c r="CN9" s="96"/>
      <c r="CO9" s="96"/>
      <c r="CP9" s="96"/>
      <c r="CQ9" s="96"/>
      <c r="CR9" s="96"/>
      <c r="CS9" s="96"/>
      <c r="CT9" s="96"/>
      <c r="CU9" s="96"/>
      <c r="CV9" s="96"/>
      <c r="CW9" s="96"/>
      <c r="CX9" s="96"/>
      <c r="CY9" s="96"/>
      <c r="CZ9" s="96"/>
      <c r="DA9" s="96"/>
      <c r="DB9" s="96"/>
      <c r="DC9" s="96"/>
      <c r="DD9" s="96"/>
      <c r="DE9" s="96"/>
      <c r="DF9" s="96"/>
      <c r="DG9" s="96"/>
      <c r="DH9" s="96"/>
      <c r="DI9" s="96"/>
      <c r="DJ9" s="54"/>
      <c r="DK9" s="54"/>
      <c r="DL9" s="54"/>
      <c r="DM9" s="54"/>
      <c r="DN9" s="54"/>
      <c r="DO9" s="54"/>
      <c r="DP9" s="54"/>
      <c r="DQ9" s="54"/>
      <c r="DR9" s="54"/>
      <c r="DS9" s="54"/>
      <c r="DT9" s="54"/>
      <c r="DU9" s="54"/>
      <c r="DV9" s="54"/>
      <c r="DW9" s="54"/>
      <c r="DX9" s="54"/>
      <c r="DY9" s="54"/>
      <c r="DZ9" s="54"/>
      <c r="EA9" s="54"/>
      <c r="EB9" s="54"/>
      <c r="EC9" s="54"/>
      <c r="ED9" s="54"/>
      <c r="EE9" s="54"/>
      <c r="EF9" s="54"/>
      <c r="EG9" s="54"/>
      <c r="EH9" s="54"/>
      <c r="EI9" s="54"/>
      <c r="EJ9" s="54"/>
      <c r="EK9" s="54"/>
      <c r="EL9" s="54"/>
      <c r="EM9" s="54"/>
      <c r="EN9" s="54"/>
      <c r="EO9" s="54"/>
      <c r="EP9" s="54"/>
      <c r="EQ9" s="54"/>
      <c r="ER9" s="54"/>
      <c r="ES9" s="54"/>
      <c r="ET9" s="54"/>
      <c r="EU9" s="54"/>
      <c r="EV9" s="54"/>
      <c r="EW9" s="54"/>
      <c r="EX9" s="54"/>
      <c r="EY9" s="54"/>
      <c r="EZ9" s="54"/>
      <c r="FA9" s="54"/>
      <c r="FB9" s="54"/>
      <c r="FC9" s="54"/>
      <c r="FD9" s="54"/>
      <c r="FE9" s="54"/>
      <c r="FF9" s="54"/>
      <c r="FG9" s="54"/>
      <c r="FH9" s="54"/>
      <c r="FI9" s="54"/>
      <c r="FJ9" s="54"/>
      <c r="FK9" s="54"/>
      <c r="FL9" s="54"/>
      <c r="FM9" s="54"/>
      <c r="FN9" s="54"/>
      <c r="FO9" s="54"/>
      <c r="FP9" s="54"/>
      <c r="FQ9" s="54"/>
      <c r="FR9" s="54"/>
      <c r="FS9" s="54"/>
      <c r="FT9" s="54"/>
      <c r="FU9" s="54"/>
      <c r="FV9" s="54"/>
      <c r="FW9" s="54"/>
      <c r="FX9" s="54"/>
      <c r="FY9" s="54"/>
      <c r="FZ9" s="54"/>
      <c r="GA9" s="54"/>
      <c r="GB9" s="54"/>
      <c r="GC9" s="54"/>
      <c r="GD9" s="55"/>
      <c r="GE9" s="56"/>
      <c r="GF9" s="55"/>
      <c r="GG9" s="56"/>
      <c r="GH9" s="55"/>
      <c r="GI9" s="54"/>
      <c r="GJ9" s="57"/>
      <c r="GK9" s="58"/>
      <c r="GL9" s="57"/>
      <c r="GM9" s="58"/>
      <c r="GN9" s="58"/>
      <c r="GO9" s="58"/>
      <c r="GP9" s="58"/>
      <c r="GQ9" s="58"/>
      <c r="GR9" s="58"/>
    </row>
    <row r="10" spans="2:200" s="8" customFormat="1" ht="24.75" customHeight="1" thickBot="1" x14ac:dyDescent="0.25">
      <c r="B10" s="59" t="s">
        <v>37</v>
      </c>
      <c r="C10" s="60"/>
      <c r="D10" s="27"/>
      <c r="E10" s="27"/>
      <c r="F10" s="27"/>
      <c r="G10" s="27"/>
      <c r="H10" s="27"/>
      <c r="I10" s="27"/>
      <c r="J10" s="27"/>
      <c r="K10" s="27"/>
      <c r="L10" s="27"/>
      <c r="M10" s="27"/>
      <c r="N10" s="61"/>
      <c r="O10" s="27"/>
      <c r="P10" s="27"/>
      <c r="Q10" s="27"/>
      <c r="R10" s="27"/>
      <c r="S10" s="27"/>
      <c r="T10" s="27"/>
      <c r="U10" s="27"/>
      <c r="V10" s="27"/>
      <c r="W10" s="61"/>
      <c r="X10" s="27"/>
      <c r="Y10" s="27"/>
      <c r="Z10" s="27"/>
      <c r="AA10" s="27"/>
      <c r="AB10" s="27"/>
      <c r="AC10" s="27"/>
      <c r="AD10" s="27"/>
      <c r="AE10" s="27"/>
      <c r="AF10" s="61"/>
      <c r="AG10" s="27"/>
      <c r="AH10" s="27"/>
      <c r="AI10" s="27"/>
      <c r="AJ10" s="27"/>
      <c r="AK10" s="27"/>
      <c r="AL10" s="27"/>
      <c r="AM10" s="27"/>
      <c r="AN10" s="27"/>
      <c r="AO10" s="61"/>
      <c r="AP10" s="27"/>
      <c r="AQ10" s="27"/>
      <c r="AR10" s="27"/>
      <c r="AS10" s="27"/>
      <c r="AT10" s="27"/>
      <c r="AU10" s="27"/>
      <c r="AV10" s="27"/>
      <c r="AW10" s="27"/>
      <c r="AX10" s="61"/>
      <c r="AY10" s="27"/>
      <c r="AZ10" s="27"/>
      <c r="BA10" s="27"/>
      <c r="BB10" s="27"/>
      <c r="BC10" s="27"/>
      <c r="BD10" s="27"/>
      <c r="BE10" s="27"/>
      <c r="BF10" s="27"/>
      <c r="BG10" s="61"/>
      <c r="BH10" s="27"/>
      <c r="BI10" s="27"/>
      <c r="BJ10" s="27"/>
      <c r="BK10" s="27"/>
      <c r="BL10" s="27"/>
      <c r="BM10" s="27"/>
      <c r="BN10" s="27"/>
      <c r="BO10" s="27"/>
      <c r="BP10" s="61"/>
      <c r="BQ10" s="27"/>
      <c r="BR10" s="27"/>
      <c r="BS10" s="27"/>
      <c r="BT10" s="27"/>
      <c r="BU10" s="27"/>
      <c r="BV10" s="27"/>
      <c r="BW10" s="27"/>
      <c r="BX10" s="27"/>
      <c r="BY10" s="61"/>
      <c r="BZ10" s="27"/>
      <c r="CA10" s="27"/>
      <c r="CB10" s="27"/>
      <c r="CC10" s="27"/>
      <c r="CD10" s="27"/>
      <c r="CE10" s="27"/>
      <c r="CF10" s="27"/>
      <c r="CG10" s="27"/>
      <c r="CH10" s="61"/>
      <c r="CI10" s="27"/>
      <c r="CJ10" s="27"/>
      <c r="CK10" s="27"/>
      <c r="CL10" s="27"/>
      <c r="CM10" s="27"/>
      <c r="CN10" s="27"/>
      <c r="CO10" s="27"/>
      <c r="CP10" s="27"/>
      <c r="CQ10" s="61"/>
      <c r="CR10" s="27"/>
      <c r="CS10" s="27"/>
      <c r="CT10" s="27"/>
      <c r="CU10" s="27"/>
      <c r="CV10" s="27"/>
      <c r="CW10" s="27"/>
      <c r="CX10" s="27"/>
      <c r="CY10" s="27"/>
      <c r="CZ10" s="61"/>
      <c r="DA10" s="27"/>
      <c r="DB10" s="27"/>
      <c r="DC10" s="27"/>
      <c r="DD10" s="27"/>
      <c r="DE10" s="27"/>
      <c r="DF10" s="27"/>
      <c r="DG10" s="27"/>
      <c r="DH10" s="27"/>
      <c r="DI10" s="61"/>
      <c r="DJ10" s="27"/>
      <c r="DK10" s="27"/>
      <c r="DL10" s="27"/>
      <c r="DM10" s="27"/>
      <c r="DN10" s="27"/>
      <c r="DO10" s="27"/>
      <c r="DP10" s="27"/>
      <c r="DQ10" s="27"/>
      <c r="DR10" s="61"/>
      <c r="DS10" s="27"/>
      <c r="DT10" s="27"/>
      <c r="DU10" s="27"/>
      <c r="DV10" s="27"/>
      <c r="DW10" s="27"/>
      <c r="DX10" s="27"/>
      <c r="DY10" s="27"/>
      <c r="DZ10" s="27"/>
      <c r="EA10" s="61"/>
      <c r="EB10" s="27"/>
      <c r="EC10" s="27"/>
      <c r="ED10" s="27"/>
      <c r="EE10" s="27"/>
      <c r="EF10" s="27"/>
      <c r="EG10" s="27"/>
      <c r="EH10" s="27"/>
      <c r="EI10" s="27"/>
      <c r="EJ10" s="61"/>
      <c r="EK10" s="27"/>
      <c r="EL10" s="27"/>
      <c r="EM10" s="27"/>
      <c r="EN10" s="27"/>
      <c r="EO10" s="27"/>
      <c r="EP10" s="27"/>
      <c r="EQ10" s="27"/>
      <c r="ER10" s="27"/>
      <c r="ES10" s="61"/>
      <c r="ET10" s="27"/>
      <c r="EU10" s="27"/>
      <c r="EV10" s="27"/>
      <c r="EW10" s="27"/>
      <c r="EX10" s="27"/>
      <c r="EY10" s="27"/>
      <c r="EZ10" s="27"/>
      <c r="FA10" s="27"/>
      <c r="FB10" s="61"/>
      <c r="FC10" s="27"/>
      <c r="FD10" s="27"/>
      <c r="FE10" s="27"/>
      <c r="FF10" s="27"/>
      <c r="FG10" s="27"/>
      <c r="FH10" s="27"/>
      <c r="FI10" s="27"/>
      <c r="FJ10" s="27"/>
      <c r="FK10" s="61"/>
      <c r="FL10" s="27"/>
      <c r="FM10" s="27"/>
      <c r="FN10" s="27"/>
      <c r="FO10" s="27"/>
      <c r="FP10" s="27"/>
      <c r="FQ10" s="27"/>
      <c r="FR10" s="27"/>
      <c r="FS10" s="27"/>
      <c r="FT10" s="61"/>
      <c r="FU10" s="27"/>
      <c r="FV10" s="27"/>
      <c r="FW10" s="27"/>
      <c r="FX10" s="27"/>
      <c r="FY10" s="27"/>
      <c r="FZ10" s="27"/>
      <c r="GA10" s="27"/>
      <c r="GB10" s="27"/>
      <c r="GC10" s="61"/>
      <c r="GD10" s="27"/>
      <c r="GE10" s="61"/>
      <c r="GF10" s="26"/>
      <c r="GG10" s="26"/>
      <c r="GH10" s="26"/>
      <c r="GI10" s="27"/>
      <c r="GJ10" s="27"/>
      <c r="GK10" s="26"/>
      <c r="GL10" s="26"/>
      <c r="GM10" s="26"/>
      <c r="GN10" s="26"/>
      <c r="GO10" s="26"/>
      <c r="GP10" s="26"/>
      <c r="GQ10" s="26"/>
      <c r="GR10" s="26"/>
    </row>
    <row r="11" spans="2:200" s="8" customFormat="1" ht="24.75" customHeight="1" x14ac:dyDescent="0.2">
      <c r="B11" s="62" t="s">
        <v>265</v>
      </c>
      <c r="C11" s="29" t="s">
        <v>39</v>
      </c>
      <c r="D11" s="29">
        <v>0</v>
      </c>
      <c r="E11" s="29" t="s">
        <v>266</v>
      </c>
      <c r="F11" s="27"/>
      <c r="G11" s="27"/>
      <c r="H11" s="27"/>
      <c r="I11" s="27"/>
      <c r="J11" s="27"/>
      <c r="K11" s="27"/>
      <c r="L11" s="27"/>
      <c r="M11" s="27"/>
      <c r="N11" s="61"/>
      <c r="O11" s="27"/>
      <c r="P11" s="27"/>
      <c r="Q11" s="27"/>
      <c r="R11" s="27"/>
      <c r="S11" s="27"/>
      <c r="T11" s="27"/>
      <c r="U11" s="27"/>
      <c r="V11" s="27"/>
      <c r="W11" s="61"/>
      <c r="X11" s="27"/>
      <c r="Y11" s="27"/>
      <c r="Z11" s="27"/>
      <c r="AA11" s="27"/>
      <c r="AB11" s="27"/>
      <c r="AC11" s="27"/>
      <c r="AD11" s="27"/>
      <c r="AE11" s="27"/>
      <c r="AF11" s="61"/>
      <c r="AG11" s="27"/>
      <c r="AH11" s="27"/>
      <c r="AI11" s="27"/>
      <c r="AJ11" s="27"/>
      <c r="AK11" s="27"/>
      <c r="AL11" s="27"/>
      <c r="AM11" s="27"/>
      <c r="AN11" s="27"/>
      <c r="AO11" s="61"/>
      <c r="AP11" s="27"/>
      <c r="AQ11" s="27"/>
      <c r="AR11" s="27"/>
      <c r="AS11" s="27"/>
      <c r="AT11" s="27"/>
      <c r="AU11" s="27"/>
      <c r="AV11" s="27"/>
      <c r="AW11" s="27"/>
      <c r="AX11" s="61"/>
      <c r="AY11" s="27"/>
      <c r="AZ11" s="27"/>
      <c r="BA11" s="27"/>
      <c r="BB11" s="27"/>
      <c r="BC11" s="27"/>
      <c r="BD11" s="27"/>
      <c r="BE11" s="27"/>
      <c r="BF11" s="27"/>
      <c r="BG11" s="61"/>
      <c r="BH11" s="27"/>
      <c r="BI11" s="27"/>
      <c r="BJ11" s="27"/>
      <c r="BK11" s="27"/>
      <c r="BL11" s="27"/>
      <c r="BM11" s="27"/>
      <c r="BN11" s="27"/>
      <c r="BO11" s="27"/>
      <c r="BP11" s="61"/>
      <c r="BQ11" s="27"/>
      <c r="BR11" s="27"/>
      <c r="BS11" s="27"/>
      <c r="BT11" s="27"/>
      <c r="BU11" s="27"/>
      <c r="BV11" s="27"/>
      <c r="BW11" s="27"/>
      <c r="BX11" s="27"/>
      <c r="BY11" s="61"/>
      <c r="BZ11" s="27"/>
      <c r="CA11" s="27"/>
      <c r="CB11" s="27"/>
      <c r="CC11" s="27"/>
      <c r="CD11" s="27"/>
      <c r="CE11" s="27"/>
      <c r="CF11" s="27"/>
      <c r="CG11" s="27"/>
      <c r="CH11" s="61"/>
      <c r="CI11" s="27"/>
      <c r="CJ11" s="27"/>
      <c r="CK11" s="27"/>
      <c r="CL11" s="27"/>
      <c r="CM11" s="27"/>
      <c r="CN11" s="27"/>
      <c r="CO11" s="27"/>
      <c r="CP11" s="27"/>
      <c r="CQ11" s="61"/>
      <c r="CR11" s="27"/>
      <c r="CS11" s="27"/>
      <c r="CT11" s="27"/>
      <c r="CU11" s="27"/>
      <c r="CV11" s="27"/>
      <c r="CW11" s="27"/>
      <c r="CX11" s="27"/>
      <c r="CY11" s="27"/>
      <c r="CZ11" s="61"/>
      <c r="DA11" s="27"/>
      <c r="DB11" s="27"/>
      <c r="DC11" s="27"/>
      <c r="DD11" s="27"/>
      <c r="DE11" s="27"/>
      <c r="DF11" s="27"/>
      <c r="DG11" s="27"/>
      <c r="DH11" s="27"/>
      <c r="DI11" s="61"/>
      <c r="DJ11" s="27"/>
      <c r="DK11" s="27"/>
      <c r="DL11" s="27"/>
      <c r="DM11" s="27"/>
      <c r="DN11" s="27"/>
      <c r="DO11" s="27"/>
      <c r="DP11" s="27"/>
      <c r="DQ11" s="27"/>
      <c r="DR11" s="61"/>
      <c r="DS11" s="27"/>
      <c r="DT11" s="27"/>
      <c r="DU11" s="27"/>
      <c r="DV11" s="27"/>
      <c r="DW11" s="27"/>
      <c r="DX11" s="27"/>
      <c r="DY11" s="27"/>
      <c r="DZ11" s="27"/>
      <c r="EA11" s="61"/>
      <c r="EB11" s="27"/>
      <c r="EC11" s="27"/>
      <c r="ED11" s="27"/>
      <c r="EE11" s="27"/>
      <c r="EF11" s="27"/>
      <c r="EG11" s="27"/>
      <c r="EH11" s="27"/>
      <c r="EI11" s="27"/>
      <c r="EJ11" s="61"/>
      <c r="EK11" s="27"/>
      <c r="EL11" s="27"/>
      <c r="EM11" s="27"/>
      <c r="EN11" s="27"/>
      <c r="EO11" s="27"/>
      <c r="EP11" s="27"/>
      <c r="EQ11" s="27"/>
      <c r="ER11" s="27"/>
      <c r="ES11" s="61"/>
      <c r="ET11" s="27"/>
      <c r="EU11" s="27"/>
      <c r="EV11" s="27"/>
      <c r="EW11" s="27"/>
      <c r="EX11" s="27"/>
      <c r="EY11" s="27"/>
      <c r="EZ11" s="27"/>
      <c r="FA11" s="27"/>
      <c r="FB11" s="61"/>
      <c r="FC11" s="27"/>
      <c r="FD11" s="27"/>
      <c r="FE11" s="27"/>
      <c r="FF11" s="27"/>
      <c r="FG11" s="27"/>
      <c r="FH11" s="27"/>
      <c r="FI11" s="27"/>
      <c r="FJ11" s="27"/>
      <c r="FK11" s="61"/>
      <c r="FL11" s="27"/>
      <c r="FM11" s="27"/>
      <c r="FN11" s="27"/>
      <c r="FO11" s="27"/>
      <c r="FP11" s="27"/>
      <c r="FQ11" s="27"/>
      <c r="FR11" s="27"/>
      <c r="FS11" s="27"/>
      <c r="FT11" s="61"/>
      <c r="FU11" s="27"/>
      <c r="FV11" s="27"/>
      <c r="FW11" s="27"/>
      <c r="FX11" s="27"/>
      <c r="FY11" s="27"/>
      <c r="FZ11" s="27"/>
      <c r="GA11" s="27"/>
      <c r="GB11" s="27"/>
      <c r="GC11" s="61"/>
      <c r="GD11" s="27"/>
      <c r="GE11" s="63" t="s">
        <v>267</v>
      </c>
      <c r="GF11" s="26"/>
      <c r="GG11" s="26"/>
      <c r="GH11" s="26"/>
      <c r="GI11" s="27"/>
      <c r="GJ11" s="27"/>
      <c r="GK11" s="26"/>
      <c r="GL11" s="26"/>
      <c r="GM11" s="26"/>
      <c r="GN11" s="26"/>
      <c r="GO11" s="26"/>
      <c r="GP11" s="26"/>
      <c r="GQ11" s="26"/>
      <c r="GR11" s="26"/>
    </row>
    <row r="12" spans="2:200" s="8" customFormat="1" ht="24.75" customHeight="1" x14ac:dyDescent="0.2">
      <c r="B12" s="30" t="s">
        <v>268</v>
      </c>
      <c r="C12" s="31" t="s">
        <v>39</v>
      </c>
      <c r="D12" s="31">
        <v>0</v>
      </c>
      <c r="E12" s="32" t="s">
        <v>269</v>
      </c>
      <c r="F12" s="27"/>
      <c r="G12" s="27"/>
      <c r="H12" s="27"/>
      <c r="I12" s="27"/>
      <c r="J12" s="27"/>
      <c r="K12" s="27"/>
      <c r="L12" s="27"/>
      <c r="M12" s="27"/>
      <c r="N12" s="61"/>
      <c r="O12" s="27"/>
      <c r="P12" s="27"/>
      <c r="Q12" s="27"/>
      <c r="R12" s="27"/>
      <c r="S12" s="27"/>
      <c r="T12" s="27"/>
      <c r="U12" s="27"/>
      <c r="V12" s="27"/>
      <c r="W12" s="61"/>
      <c r="X12" s="27"/>
      <c r="Y12" s="27"/>
      <c r="Z12" s="27"/>
      <c r="AA12" s="27"/>
      <c r="AB12" s="27"/>
      <c r="AC12" s="27"/>
      <c r="AD12" s="27"/>
      <c r="AE12" s="27"/>
      <c r="AF12" s="61"/>
      <c r="AG12" s="27"/>
      <c r="AH12" s="27"/>
      <c r="AI12" s="27"/>
      <c r="AJ12" s="27"/>
      <c r="AK12" s="27"/>
      <c r="AL12" s="27"/>
      <c r="AM12" s="27"/>
      <c r="AN12" s="27"/>
      <c r="AO12" s="61"/>
      <c r="AP12" s="27"/>
      <c r="AQ12" s="27"/>
      <c r="AR12" s="27"/>
      <c r="AS12" s="27"/>
      <c r="AT12" s="27"/>
      <c r="AU12" s="27"/>
      <c r="AV12" s="27"/>
      <c r="AW12" s="27"/>
      <c r="AX12" s="61"/>
      <c r="AY12" s="27"/>
      <c r="AZ12" s="27"/>
      <c r="BA12" s="27"/>
      <c r="BB12" s="27"/>
      <c r="BC12" s="27"/>
      <c r="BD12" s="27"/>
      <c r="BE12" s="27"/>
      <c r="BF12" s="27"/>
      <c r="BG12" s="61"/>
      <c r="BH12" s="27"/>
      <c r="BI12" s="27"/>
      <c r="BJ12" s="27"/>
      <c r="BK12" s="27"/>
      <c r="BL12" s="27"/>
      <c r="BM12" s="27"/>
      <c r="BN12" s="27"/>
      <c r="BO12" s="27"/>
      <c r="BP12" s="61"/>
      <c r="BQ12" s="27"/>
      <c r="BR12" s="27"/>
      <c r="BS12" s="27"/>
      <c r="BT12" s="27"/>
      <c r="BU12" s="27"/>
      <c r="BV12" s="27"/>
      <c r="BW12" s="27"/>
      <c r="BX12" s="27"/>
      <c r="BY12" s="61"/>
      <c r="BZ12" s="27"/>
      <c r="CA12" s="27"/>
      <c r="CB12" s="27"/>
      <c r="CC12" s="27"/>
      <c r="CD12" s="27"/>
      <c r="CE12" s="27"/>
      <c r="CF12" s="27"/>
      <c r="CG12" s="27"/>
      <c r="CH12" s="61"/>
      <c r="CI12" s="27"/>
      <c r="CJ12" s="27"/>
      <c r="CK12" s="27"/>
      <c r="CL12" s="27"/>
      <c r="CM12" s="27"/>
      <c r="CN12" s="27"/>
      <c r="CO12" s="27"/>
      <c r="CP12" s="27"/>
      <c r="CQ12" s="61"/>
      <c r="CR12" s="27"/>
      <c r="CS12" s="27"/>
      <c r="CT12" s="27"/>
      <c r="CU12" s="27"/>
      <c r="CV12" s="27"/>
      <c r="CW12" s="27"/>
      <c r="CX12" s="27"/>
      <c r="CY12" s="27"/>
      <c r="CZ12" s="61"/>
      <c r="DA12" s="27"/>
      <c r="DB12" s="27"/>
      <c r="DC12" s="27"/>
      <c r="DD12" s="27"/>
      <c r="DE12" s="27"/>
      <c r="DF12" s="27"/>
      <c r="DG12" s="27"/>
      <c r="DH12" s="27"/>
      <c r="DI12" s="61"/>
      <c r="DJ12" s="27"/>
      <c r="DK12" s="27"/>
      <c r="DL12" s="27"/>
      <c r="DM12" s="27"/>
      <c r="DN12" s="27"/>
      <c r="DO12" s="27"/>
      <c r="DP12" s="27"/>
      <c r="DQ12" s="27"/>
      <c r="DR12" s="61"/>
      <c r="DS12" s="27"/>
      <c r="DT12" s="27"/>
      <c r="DU12" s="27"/>
      <c r="DV12" s="27"/>
      <c r="DW12" s="27"/>
      <c r="DX12" s="27"/>
      <c r="DY12" s="27"/>
      <c r="DZ12" s="27"/>
      <c r="EA12" s="61"/>
      <c r="EB12" s="27"/>
      <c r="EC12" s="27"/>
      <c r="ED12" s="27"/>
      <c r="EE12" s="27"/>
      <c r="EF12" s="27"/>
      <c r="EG12" s="27"/>
      <c r="EH12" s="27"/>
      <c r="EI12" s="27"/>
      <c r="EJ12" s="61"/>
      <c r="EK12" s="27"/>
      <c r="EL12" s="27"/>
      <c r="EM12" s="27"/>
      <c r="EN12" s="27"/>
      <c r="EO12" s="27"/>
      <c r="EP12" s="27"/>
      <c r="EQ12" s="27"/>
      <c r="ER12" s="27"/>
      <c r="ES12" s="61"/>
      <c r="ET12" s="27"/>
      <c r="EU12" s="27"/>
      <c r="EV12" s="27"/>
      <c r="EW12" s="27"/>
      <c r="EX12" s="27"/>
      <c r="EY12" s="27"/>
      <c r="EZ12" s="27"/>
      <c r="FA12" s="27"/>
      <c r="FB12" s="61"/>
      <c r="FC12" s="27"/>
      <c r="FD12" s="27"/>
      <c r="FE12" s="27"/>
      <c r="FF12" s="27"/>
      <c r="FG12" s="27"/>
      <c r="FH12" s="27"/>
      <c r="FI12" s="27"/>
      <c r="FJ12" s="27"/>
      <c r="FK12" s="61"/>
      <c r="FL12" s="27"/>
      <c r="FM12" s="27"/>
      <c r="FN12" s="27"/>
      <c r="FO12" s="27"/>
      <c r="FP12" s="27"/>
      <c r="FQ12" s="27"/>
      <c r="FR12" s="27"/>
      <c r="FS12" s="27"/>
      <c r="FT12" s="61"/>
      <c r="FU12" s="27"/>
      <c r="FV12" s="27"/>
      <c r="FW12" s="27"/>
      <c r="FX12" s="27"/>
      <c r="FY12" s="27"/>
      <c r="FZ12" s="27"/>
      <c r="GA12" s="27"/>
      <c r="GB12" s="27"/>
      <c r="GC12" s="61"/>
      <c r="GD12" s="27"/>
      <c r="GE12" s="64" t="s">
        <v>270</v>
      </c>
      <c r="GF12" s="26"/>
      <c r="GG12" s="26"/>
      <c r="GH12" s="26"/>
      <c r="GI12" s="27"/>
      <c r="GJ12" s="27"/>
      <c r="GK12" s="26"/>
      <c r="GL12" s="26"/>
      <c r="GM12" s="26"/>
      <c r="GN12" s="26"/>
      <c r="GO12" s="26"/>
      <c r="GP12" s="26"/>
      <c r="GQ12" s="26"/>
      <c r="GR12" s="26"/>
    </row>
    <row r="13" spans="2:200" s="8" customFormat="1" ht="24.75" customHeight="1" x14ac:dyDescent="0.2">
      <c r="B13" s="30" t="s">
        <v>271</v>
      </c>
      <c r="C13" s="31" t="s">
        <v>39</v>
      </c>
      <c r="D13" s="31">
        <v>0</v>
      </c>
      <c r="E13" s="31" t="s">
        <v>272</v>
      </c>
      <c r="F13" s="27"/>
      <c r="G13" s="27"/>
      <c r="H13" s="27"/>
      <c r="I13" s="27"/>
      <c r="J13" s="27"/>
      <c r="K13" s="27"/>
      <c r="L13" s="27"/>
      <c r="M13" s="27"/>
      <c r="N13" s="61"/>
      <c r="O13" s="27"/>
      <c r="P13" s="27"/>
      <c r="Q13" s="27"/>
      <c r="R13" s="27"/>
      <c r="S13" s="27"/>
      <c r="T13" s="27"/>
      <c r="U13" s="27"/>
      <c r="V13" s="27"/>
      <c r="W13" s="61"/>
      <c r="X13" s="27"/>
      <c r="Y13" s="27"/>
      <c r="Z13" s="27"/>
      <c r="AA13" s="27"/>
      <c r="AB13" s="27"/>
      <c r="AC13" s="27"/>
      <c r="AD13" s="27"/>
      <c r="AE13" s="27"/>
      <c r="AF13" s="61"/>
      <c r="AG13" s="27"/>
      <c r="AH13" s="27"/>
      <c r="AI13" s="27"/>
      <c r="AJ13" s="27"/>
      <c r="AK13" s="27"/>
      <c r="AL13" s="27"/>
      <c r="AM13" s="27"/>
      <c r="AN13" s="27"/>
      <c r="AO13" s="61"/>
      <c r="AP13" s="27"/>
      <c r="AQ13" s="27"/>
      <c r="AR13" s="27"/>
      <c r="AS13" s="27"/>
      <c r="AT13" s="27"/>
      <c r="AU13" s="27"/>
      <c r="AV13" s="27"/>
      <c r="AW13" s="27"/>
      <c r="AX13" s="61"/>
      <c r="AY13" s="27"/>
      <c r="AZ13" s="27"/>
      <c r="BA13" s="27"/>
      <c r="BB13" s="27"/>
      <c r="BC13" s="27"/>
      <c r="BD13" s="27"/>
      <c r="BE13" s="27"/>
      <c r="BF13" s="27"/>
      <c r="BG13" s="61"/>
      <c r="BH13" s="27"/>
      <c r="BI13" s="27"/>
      <c r="BJ13" s="27"/>
      <c r="BK13" s="27"/>
      <c r="BL13" s="27"/>
      <c r="BM13" s="27"/>
      <c r="BN13" s="27"/>
      <c r="BO13" s="27"/>
      <c r="BP13" s="61"/>
      <c r="BQ13" s="27"/>
      <c r="BR13" s="27"/>
      <c r="BS13" s="27"/>
      <c r="BT13" s="27"/>
      <c r="BU13" s="27"/>
      <c r="BV13" s="27"/>
      <c r="BW13" s="27"/>
      <c r="BX13" s="27"/>
      <c r="BY13" s="61"/>
      <c r="BZ13" s="27"/>
      <c r="CA13" s="27"/>
      <c r="CB13" s="27"/>
      <c r="CC13" s="27"/>
      <c r="CD13" s="27"/>
      <c r="CE13" s="27"/>
      <c r="CF13" s="27"/>
      <c r="CG13" s="27"/>
      <c r="CH13" s="61"/>
      <c r="CI13" s="27"/>
      <c r="CJ13" s="27"/>
      <c r="CK13" s="27"/>
      <c r="CL13" s="27"/>
      <c r="CM13" s="27"/>
      <c r="CN13" s="27"/>
      <c r="CO13" s="27"/>
      <c r="CP13" s="27"/>
      <c r="CQ13" s="61"/>
      <c r="CR13" s="27"/>
      <c r="CS13" s="27"/>
      <c r="CT13" s="27"/>
      <c r="CU13" s="27"/>
      <c r="CV13" s="27"/>
      <c r="CW13" s="27"/>
      <c r="CX13" s="27"/>
      <c r="CY13" s="27"/>
      <c r="CZ13" s="61"/>
      <c r="DA13" s="27"/>
      <c r="DB13" s="27"/>
      <c r="DC13" s="27"/>
      <c r="DD13" s="27"/>
      <c r="DE13" s="27"/>
      <c r="DF13" s="27"/>
      <c r="DG13" s="27"/>
      <c r="DH13" s="27"/>
      <c r="DI13" s="61"/>
      <c r="DJ13" s="27"/>
      <c r="DK13" s="27"/>
      <c r="DL13" s="27"/>
      <c r="DM13" s="27"/>
      <c r="DN13" s="27"/>
      <c r="DO13" s="27"/>
      <c r="DP13" s="27"/>
      <c r="DQ13" s="27"/>
      <c r="DR13" s="61"/>
      <c r="DS13" s="27"/>
      <c r="DT13" s="27"/>
      <c r="DU13" s="27"/>
      <c r="DV13" s="27"/>
      <c r="DW13" s="27"/>
      <c r="DX13" s="27"/>
      <c r="DY13" s="27"/>
      <c r="DZ13" s="27"/>
      <c r="EA13" s="61"/>
      <c r="EB13" s="27"/>
      <c r="EC13" s="27"/>
      <c r="ED13" s="27"/>
      <c r="EE13" s="27"/>
      <c r="EF13" s="27"/>
      <c r="EG13" s="27"/>
      <c r="EH13" s="27"/>
      <c r="EI13" s="27"/>
      <c r="EJ13" s="61"/>
      <c r="EK13" s="27"/>
      <c r="EL13" s="27"/>
      <c r="EM13" s="27"/>
      <c r="EN13" s="27"/>
      <c r="EO13" s="27"/>
      <c r="EP13" s="27"/>
      <c r="EQ13" s="27"/>
      <c r="ER13" s="27"/>
      <c r="ES13" s="61"/>
      <c r="ET13" s="27"/>
      <c r="EU13" s="27"/>
      <c r="EV13" s="27"/>
      <c r="EW13" s="27"/>
      <c r="EX13" s="27"/>
      <c r="EY13" s="27"/>
      <c r="EZ13" s="27"/>
      <c r="FA13" s="27"/>
      <c r="FB13" s="61"/>
      <c r="FC13" s="27"/>
      <c r="FD13" s="27"/>
      <c r="FE13" s="27"/>
      <c r="FF13" s="27"/>
      <c r="FG13" s="27"/>
      <c r="FH13" s="27"/>
      <c r="FI13" s="27"/>
      <c r="FJ13" s="27"/>
      <c r="FK13" s="61"/>
      <c r="FL13" s="27"/>
      <c r="FM13" s="27"/>
      <c r="FN13" s="27"/>
      <c r="FO13" s="27"/>
      <c r="FP13" s="27"/>
      <c r="FQ13" s="27"/>
      <c r="FR13" s="27"/>
      <c r="FS13" s="27"/>
      <c r="FT13" s="61"/>
      <c r="FU13" s="27"/>
      <c r="FV13" s="27"/>
      <c r="FW13" s="27"/>
      <c r="FX13" s="27"/>
      <c r="FY13" s="27"/>
      <c r="FZ13" s="27"/>
      <c r="GA13" s="27"/>
      <c r="GB13" s="27"/>
      <c r="GC13" s="61"/>
      <c r="GD13" s="27"/>
      <c r="GE13" s="64" t="s">
        <v>273</v>
      </c>
      <c r="GF13" s="26"/>
      <c r="GG13" s="26"/>
      <c r="GH13" s="26"/>
      <c r="GI13" s="27"/>
      <c r="GJ13" s="27"/>
      <c r="GK13" s="26"/>
      <c r="GL13" s="26"/>
      <c r="GM13" s="26"/>
      <c r="GN13" s="26"/>
      <c r="GO13" s="26"/>
      <c r="GP13" s="26"/>
      <c r="GQ13" s="26"/>
      <c r="GR13" s="26"/>
    </row>
    <row r="14" spans="2:200" s="8" customFormat="1" ht="24.75" customHeight="1" x14ac:dyDescent="0.2">
      <c r="B14" s="30" t="s">
        <v>274</v>
      </c>
      <c r="C14" s="31" t="s">
        <v>39</v>
      </c>
      <c r="D14" s="31">
        <v>0</v>
      </c>
      <c r="E14" s="32"/>
      <c r="F14" s="27"/>
      <c r="G14" s="27"/>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c r="AP14" s="27"/>
      <c r="AQ14" s="27"/>
      <c r="AR14" s="27"/>
      <c r="AS14" s="27"/>
      <c r="AT14" s="27"/>
      <c r="AU14" s="27"/>
      <c r="AV14" s="27"/>
      <c r="AW14" s="27"/>
      <c r="AX14" s="27"/>
      <c r="AY14" s="27"/>
      <c r="AZ14" s="27"/>
      <c r="BA14" s="27"/>
      <c r="BB14" s="27"/>
      <c r="BC14" s="27"/>
      <c r="BD14" s="27"/>
      <c r="BE14" s="27"/>
      <c r="BF14" s="27"/>
      <c r="BG14" s="27"/>
      <c r="BH14" s="27"/>
      <c r="BI14" s="27"/>
      <c r="BJ14" s="27"/>
      <c r="BK14" s="27"/>
      <c r="BL14" s="27"/>
      <c r="BM14" s="27"/>
      <c r="BN14" s="27"/>
      <c r="BO14" s="27"/>
      <c r="BP14" s="27"/>
      <c r="BQ14" s="27"/>
      <c r="BR14" s="27"/>
      <c r="BS14" s="27"/>
      <c r="BT14" s="27"/>
      <c r="BU14" s="27"/>
      <c r="BV14" s="27"/>
      <c r="BW14" s="27"/>
      <c r="BX14" s="27"/>
      <c r="BY14" s="27"/>
      <c r="BZ14" s="27"/>
      <c r="CA14" s="27"/>
      <c r="CB14" s="27"/>
      <c r="CC14" s="27"/>
      <c r="CD14" s="27"/>
      <c r="CE14" s="27"/>
      <c r="CF14" s="27"/>
      <c r="CG14" s="27"/>
      <c r="CH14" s="27"/>
      <c r="CI14" s="27"/>
      <c r="CJ14" s="27"/>
      <c r="CK14" s="27"/>
      <c r="CL14" s="27"/>
      <c r="CM14" s="27"/>
      <c r="CN14" s="27"/>
      <c r="CO14" s="27"/>
      <c r="CP14" s="27"/>
      <c r="CQ14" s="27"/>
      <c r="CR14" s="27"/>
      <c r="CS14" s="27"/>
      <c r="CT14" s="27"/>
      <c r="CU14" s="27"/>
      <c r="CV14" s="27"/>
      <c r="CW14" s="27"/>
      <c r="CX14" s="27"/>
      <c r="CY14" s="27"/>
      <c r="CZ14" s="27"/>
      <c r="DA14" s="27"/>
      <c r="DB14" s="27"/>
      <c r="DC14" s="27"/>
      <c r="DD14" s="27"/>
      <c r="DE14" s="27"/>
      <c r="DF14" s="27"/>
      <c r="DG14" s="27"/>
      <c r="DH14" s="27"/>
      <c r="DI14" s="27"/>
      <c r="DJ14" s="27"/>
      <c r="DK14" s="27"/>
      <c r="DL14" s="27"/>
      <c r="DM14" s="27"/>
      <c r="DN14" s="27"/>
      <c r="DO14" s="27"/>
      <c r="DP14" s="27"/>
      <c r="DQ14" s="27"/>
      <c r="DR14" s="27"/>
      <c r="DS14" s="27"/>
      <c r="DT14" s="27"/>
      <c r="DU14" s="27"/>
      <c r="DV14" s="27"/>
      <c r="DW14" s="27"/>
      <c r="DX14" s="27"/>
      <c r="DY14" s="27"/>
      <c r="DZ14" s="27"/>
      <c r="EA14" s="27"/>
      <c r="EB14" s="27"/>
      <c r="EC14" s="27"/>
      <c r="ED14" s="27"/>
      <c r="EE14" s="27"/>
      <c r="EF14" s="27"/>
      <c r="EG14" s="27"/>
      <c r="EH14" s="27"/>
      <c r="EI14" s="27"/>
      <c r="EJ14" s="27"/>
      <c r="EK14" s="27"/>
      <c r="EL14" s="27"/>
      <c r="EM14" s="27"/>
      <c r="EN14" s="27"/>
      <c r="EO14" s="27"/>
      <c r="EP14" s="27"/>
      <c r="EQ14" s="27"/>
      <c r="ER14" s="27"/>
      <c r="ES14" s="27"/>
      <c r="ET14" s="27"/>
      <c r="EU14" s="27"/>
      <c r="EV14" s="27"/>
      <c r="EW14" s="27"/>
      <c r="EX14" s="27"/>
      <c r="EY14" s="27"/>
      <c r="EZ14" s="27"/>
      <c r="FA14" s="27"/>
      <c r="FB14" s="27"/>
      <c r="FC14" s="27"/>
      <c r="FD14" s="27"/>
      <c r="FE14" s="27"/>
      <c r="FF14" s="27"/>
      <c r="FG14" s="27"/>
      <c r="FH14" s="27"/>
      <c r="FI14" s="27"/>
      <c r="FJ14" s="27"/>
      <c r="FK14" s="27"/>
      <c r="FL14" s="27"/>
      <c r="FM14" s="27"/>
      <c r="FN14" s="27"/>
      <c r="FO14" s="27"/>
      <c r="FP14" s="27"/>
      <c r="FQ14" s="27"/>
      <c r="FR14" s="27"/>
      <c r="FS14" s="27"/>
      <c r="FT14" s="27"/>
      <c r="FU14" s="27"/>
      <c r="FV14" s="27"/>
      <c r="FW14" s="27"/>
      <c r="FX14" s="27"/>
      <c r="FY14" s="27"/>
      <c r="FZ14" s="27"/>
      <c r="GA14" s="27"/>
      <c r="GB14" s="27"/>
      <c r="GC14" s="27"/>
      <c r="GD14" s="27"/>
      <c r="GE14" s="64" t="s">
        <v>275</v>
      </c>
      <c r="GF14" s="26"/>
      <c r="GG14" s="26"/>
      <c r="GH14" s="26"/>
      <c r="GI14" s="27"/>
      <c r="GJ14" s="27"/>
      <c r="GK14" s="26"/>
      <c r="GL14" s="26"/>
      <c r="GM14" s="26"/>
      <c r="GN14" s="26"/>
      <c r="GO14" s="26"/>
      <c r="GP14" s="26"/>
      <c r="GQ14" s="26"/>
      <c r="GR14" s="26"/>
    </row>
    <row r="15" spans="2:200" s="8" customFormat="1" ht="24.75" customHeight="1" x14ac:dyDescent="0.2">
      <c r="B15" s="30" t="s">
        <v>276</v>
      </c>
      <c r="C15" s="31" t="s">
        <v>48</v>
      </c>
      <c r="D15" s="31">
        <v>3</v>
      </c>
      <c r="E15" s="33">
        <f t="shared" ref="E15:E16" si="0">ES15+FB15+FK15+FT15+GC15</f>
        <v>115.24960140799999</v>
      </c>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7"/>
      <c r="AR15" s="27"/>
      <c r="AS15" s="27"/>
      <c r="AT15" s="27"/>
      <c r="AU15" s="27"/>
      <c r="AV15" s="27"/>
      <c r="AW15" s="27"/>
      <c r="AX15" s="27"/>
      <c r="AY15" s="27"/>
      <c r="AZ15" s="27"/>
      <c r="BA15" s="27"/>
      <c r="BB15" s="27"/>
      <c r="BC15" s="27"/>
      <c r="BD15" s="27"/>
      <c r="BE15" s="27"/>
      <c r="BF15" s="27"/>
      <c r="BG15" s="27"/>
      <c r="BH15" s="27"/>
      <c r="BI15" s="27"/>
      <c r="BJ15" s="27"/>
      <c r="BK15" s="27"/>
      <c r="BL15" s="27"/>
      <c r="BM15" s="27"/>
      <c r="BN15" s="27"/>
      <c r="BO15" s="27"/>
      <c r="BP15" s="27"/>
      <c r="BQ15" s="27"/>
      <c r="BR15" s="27"/>
      <c r="BS15" s="27"/>
      <c r="BT15" s="27"/>
      <c r="BU15" s="27"/>
      <c r="BV15" s="27"/>
      <c r="BW15" s="27"/>
      <c r="BX15" s="27"/>
      <c r="BY15" s="27"/>
      <c r="BZ15" s="27"/>
      <c r="CA15" s="27"/>
      <c r="CB15" s="27"/>
      <c r="CC15" s="27"/>
      <c r="CD15" s="27"/>
      <c r="CE15" s="27"/>
      <c r="CF15" s="27"/>
      <c r="CG15" s="27"/>
      <c r="CH15" s="27"/>
      <c r="CI15" s="27"/>
      <c r="CJ15" s="27"/>
      <c r="CK15" s="27"/>
      <c r="CL15" s="27"/>
      <c r="CM15" s="27"/>
      <c r="CN15" s="27"/>
      <c r="CO15" s="27"/>
      <c r="CP15" s="27"/>
      <c r="CQ15" s="27"/>
      <c r="CR15" s="27"/>
      <c r="CS15" s="27"/>
      <c r="CT15" s="27"/>
      <c r="CU15" s="27"/>
      <c r="CV15" s="27"/>
      <c r="CW15" s="27"/>
      <c r="CX15" s="27"/>
      <c r="CY15" s="27"/>
      <c r="CZ15" s="27"/>
      <c r="DA15" s="27"/>
      <c r="DB15" s="27"/>
      <c r="DC15" s="27"/>
      <c r="DD15" s="27"/>
      <c r="DE15" s="27"/>
      <c r="DF15" s="27"/>
      <c r="DG15" s="27"/>
      <c r="DH15" s="27"/>
      <c r="DI15" s="27"/>
      <c r="DJ15" s="34">
        <v>0</v>
      </c>
      <c r="DK15" s="34">
        <v>0</v>
      </c>
      <c r="DL15" s="34">
        <v>0</v>
      </c>
      <c r="DM15" s="34">
        <v>0</v>
      </c>
      <c r="DN15" s="34">
        <v>0</v>
      </c>
      <c r="DO15" s="34">
        <v>0</v>
      </c>
      <c r="DP15" s="34">
        <v>0</v>
      </c>
      <c r="DQ15" s="34">
        <v>0</v>
      </c>
      <c r="DR15" s="35">
        <f t="shared" ref="DR15:DR17" si="1">IFERROR(SUM(DJ15:DQ15), 0)</f>
        <v>0</v>
      </c>
      <c r="DS15" s="34">
        <v>0</v>
      </c>
      <c r="DT15" s="34">
        <v>0</v>
      </c>
      <c r="DU15" s="34">
        <v>0</v>
      </c>
      <c r="DV15" s="34">
        <v>0</v>
      </c>
      <c r="DW15" s="34">
        <v>0</v>
      </c>
      <c r="DX15" s="34">
        <v>0</v>
      </c>
      <c r="DY15" s="34">
        <v>0</v>
      </c>
      <c r="DZ15" s="34">
        <v>0</v>
      </c>
      <c r="EA15" s="35">
        <f t="shared" ref="EA15:EA17" si="2">IFERROR(SUM(DS15:DZ15), 0)</f>
        <v>0</v>
      </c>
      <c r="EB15" s="34">
        <v>0</v>
      </c>
      <c r="EC15" s="34">
        <v>0</v>
      </c>
      <c r="ED15" s="34">
        <v>0</v>
      </c>
      <c r="EE15" s="34">
        <v>0</v>
      </c>
      <c r="EF15" s="34">
        <v>0</v>
      </c>
      <c r="EG15" s="34">
        <v>0</v>
      </c>
      <c r="EH15" s="34">
        <v>0</v>
      </c>
      <c r="EI15" s="34">
        <v>0</v>
      </c>
      <c r="EJ15" s="35">
        <f t="shared" ref="EJ15:EJ17" si="3">IFERROR(SUM(EB15:EI15), 0)</f>
        <v>0</v>
      </c>
      <c r="EK15" s="34">
        <v>0</v>
      </c>
      <c r="EL15" s="34">
        <v>0</v>
      </c>
      <c r="EM15" s="34">
        <v>0</v>
      </c>
      <c r="EN15" s="34">
        <v>23.049920281599999</v>
      </c>
      <c r="EO15" s="34">
        <v>0</v>
      </c>
      <c r="EP15" s="34">
        <v>0</v>
      </c>
      <c r="EQ15" s="34">
        <v>0</v>
      </c>
      <c r="ER15" s="34">
        <v>0</v>
      </c>
      <c r="ES15" s="35">
        <f t="shared" ref="ES15:ES17" si="4">IFERROR(SUM(EK15:ER15), 0)</f>
        <v>23.049920281599999</v>
      </c>
      <c r="ET15" s="34">
        <v>0</v>
      </c>
      <c r="EU15" s="34">
        <v>0</v>
      </c>
      <c r="EV15" s="34">
        <v>0</v>
      </c>
      <c r="EW15" s="34">
        <v>23.049920281599999</v>
      </c>
      <c r="EX15" s="34">
        <v>0</v>
      </c>
      <c r="EY15" s="34">
        <v>0</v>
      </c>
      <c r="EZ15" s="34">
        <v>0</v>
      </c>
      <c r="FA15" s="34">
        <v>0</v>
      </c>
      <c r="FB15" s="35">
        <f t="shared" ref="FB15:FB17" si="5">IFERROR(SUM(ET15:FA15), 0)</f>
        <v>23.049920281599999</v>
      </c>
      <c r="FC15" s="34">
        <v>0</v>
      </c>
      <c r="FD15" s="34">
        <v>0</v>
      </c>
      <c r="FE15" s="34">
        <v>0</v>
      </c>
      <c r="FF15" s="34">
        <v>23.049920281599999</v>
      </c>
      <c r="FG15" s="34">
        <v>0</v>
      </c>
      <c r="FH15" s="34">
        <v>0</v>
      </c>
      <c r="FI15" s="34">
        <v>0</v>
      </c>
      <c r="FJ15" s="34">
        <v>0</v>
      </c>
      <c r="FK15" s="35">
        <f t="shared" ref="FK15:FK17" si="6">IFERROR(SUM(FC15:FJ15), 0)</f>
        <v>23.049920281599999</v>
      </c>
      <c r="FL15" s="34">
        <v>0</v>
      </c>
      <c r="FM15" s="34">
        <v>0</v>
      </c>
      <c r="FN15" s="34">
        <v>0</v>
      </c>
      <c r="FO15" s="34">
        <v>23.049920281599999</v>
      </c>
      <c r="FP15" s="34">
        <v>0</v>
      </c>
      <c r="FQ15" s="34">
        <v>0</v>
      </c>
      <c r="FR15" s="34">
        <v>0</v>
      </c>
      <c r="FS15" s="34">
        <v>0</v>
      </c>
      <c r="FT15" s="35">
        <f t="shared" ref="FT15:FT17" si="7">IFERROR(SUM(FL15:FS15), 0)</f>
        <v>23.049920281599999</v>
      </c>
      <c r="FU15" s="34">
        <v>0</v>
      </c>
      <c r="FV15" s="34">
        <v>0</v>
      </c>
      <c r="FW15" s="34">
        <v>0</v>
      </c>
      <c r="FX15" s="34">
        <v>23.049920281599999</v>
      </c>
      <c r="FY15" s="34">
        <v>0</v>
      </c>
      <c r="FZ15" s="34">
        <v>0</v>
      </c>
      <c r="GA15" s="34">
        <v>0</v>
      </c>
      <c r="GB15" s="34">
        <v>0</v>
      </c>
      <c r="GC15" s="35">
        <f t="shared" ref="GC15:GC17" si="8">IFERROR(SUM(FU15:GB15), 0)</f>
        <v>23.049920281599999</v>
      </c>
      <c r="GD15" s="27"/>
      <c r="GE15" s="64" t="s">
        <v>277</v>
      </c>
      <c r="GF15" s="26"/>
      <c r="GG15" s="26"/>
      <c r="GH15" s="26"/>
      <c r="GI15" s="27"/>
      <c r="GJ15" s="27"/>
      <c r="GK15" s="26"/>
      <c r="GL15" s="26"/>
      <c r="GM15" s="26"/>
      <c r="GN15" s="26"/>
      <c r="GO15" s="26"/>
      <c r="GP15" s="26"/>
      <c r="GQ15" s="26"/>
      <c r="GR15" s="26"/>
    </row>
    <row r="16" spans="2:200" s="8" customFormat="1" ht="24.75" customHeight="1" x14ac:dyDescent="0.2">
      <c r="B16" s="30" t="s">
        <v>278</v>
      </c>
      <c r="C16" s="31" t="s">
        <v>48</v>
      </c>
      <c r="D16" s="31">
        <v>3</v>
      </c>
      <c r="E16" s="33">
        <f t="shared" si="0"/>
        <v>1.7287440211199969</v>
      </c>
      <c r="F16" s="27"/>
      <c r="G16" s="27"/>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7"/>
      <c r="AR16" s="27"/>
      <c r="AS16" s="27"/>
      <c r="AT16" s="27"/>
      <c r="AU16" s="27"/>
      <c r="AV16" s="27"/>
      <c r="AW16" s="27"/>
      <c r="AX16" s="27"/>
      <c r="AY16" s="27"/>
      <c r="AZ16" s="27"/>
      <c r="BA16" s="27"/>
      <c r="BB16" s="27"/>
      <c r="BC16" s="27"/>
      <c r="BD16" s="27"/>
      <c r="BE16" s="27"/>
      <c r="BF16" s="27"/>
      <c r="BG16" s="27"/>
      <c r="BH16" s="27"/>
      <c r="BI16" s="27"/>
      <c r="BJ16" s="27"/>
      <c r="BK16" s="27"/>
      <c r="BL16" s="27"/>
      <c r="BM16" s="27"/>
      <c r="BN16" s="27"/>
      <c r="BO16" s="27"/>
      <c r="BP16" s="27"/>
      <c r="BQ16" s="27"/>
      <c r="BR16" s="27"/>
      <c r="BS16" s="27"/>
      <c r="BT16" s="27"/>
      <c r="BU16" s="27"/>
      <c r="BV16" s="27"/>
      <c r="BW16" s="27"/>
      <c r="BX16" s="27"/>
      <c r="BY16" s="27"/>
      <c r="BZ16" s="27"/>
      <c r="CA16" s="27"/>
      <c r="CB16" s="27"/>
      <c r="CC16" s="27"/>
      <c r="CD16" s="27"/>
      <c r="CE16" s="27"/>
      <c r="CF16" s="27"/>
      <c r="CG16" s="27"/>
      <c r="CH16" s="27"/>
      <c r="CI16" s="27"/>
      <c r="CJ16" s="27"/>
      <c r="CK16" s="27"/>
      <c r="CL16" s="27"/>
      <c r="CM16" s="27"/>
      <c r="CN16" s="27"/>
      <c r="CO16" s="27"/>
      <c r="CP16" s="27"/>
      <c r="CQ16" s="27"/>
      <c r="CR16" s="27"/>
      <c r="CS16" s="27"/>
      <c r="CT16" s="27"/>
      <c r="CU16" s="27"/>
      <c r="CV16" s="27"/>
      <c r="CW16" s="27"/>
      <c r="CX16" s="27"/>
      <c r="CY16" s="27"/>
      <c r="CZ16" s="27"/>
      <c r="DA16" s="27"/>
      <c r="DB16" s="27"/>
      <c r="DC16" s="27"/>
      <c r="DD16" s="27"/>
      <c r="DE16" s="27"/>
      <c r="DF16" s="27"/>
      <c r="DG16" s="27"/>
      <c r="DH16" s="27"/>
      <c r="DI16" s="27"/>
      <c r="DJ16" s="34">
        <v>0</v>
      </c>
      <c r="DK16" s="34">
        <v>0</v>
      </c>
      <c r="DL16" s="34">
        <v>0</v>
      </c>
      <c r="DM16" s="34">
        <v>0</v>
      </c>
      <c r="DN16" s="34">
        <v>0</v>
      </c>
      <c r="DO16" s="34">
        <v>0</v>
      </c>
      <c r="DP16" s="34">
        <v>0</v>
      </c>
      <c r="DQ16" s="34">
        <v>0</v>
      </c>
      <c r="DR16" s="35">
        <f t="shared" si="1"/>
        <v>0</v>
      </c>
      <c r="DS16" s="34">
        <v>0</v>
      </c>
      <c r="DT16" s="34">
        <v>0</v>
      </c>
      <c r="DU16" s="34">
        <v>0</v>
      </c>
      <c r="DV16" s="34">
        <v>0</v>
      </c>
      <c r="DW16" s="34">
        <v>0</v>
      </c>
      <c r="DX16" s="34">
        <v>0</v>
      </c>
      <c r="DY16" s="34">
        <v>0</v>
      </c>
      <c r="DZ16" s="34">
        <v>0</v>
      </c>
      <c r="EA16" s="35">
        <f t="shared" si="2"/>
        <v>0</v>
      </c>
      <c r="EB16" s="34">
        <v>0</v>
      </c>
      <c r="EC16" s="34">
        <v>0</v>
      </c>
      <c r="ED16" s="34">
        <v>0</v>
      </c>
      <c r="EE16" s="34">
        <v>0</v>
      </c>
      <c r="EF16" s="34">
        <v>0</v>
      </c>
      <c r="EG16" s="34">
        <v>0</v>
      </c>
      <c r="EH16" s="34">
        <v>0</v>
      </c>
      <c r="EI16" s="34">
        <v>0</v>
      </c>
      <c r="EJ16" s="35">
        <f t="shared" si="3"/>
        <v>0</v>
      </c>
      <c r="EK16" s="34">
        <v>0</v>
      </c>
      <c r="EL16" s="34">
        <v>0</v>
      </c>
      <c r="EM16" s="34">
        <v>0</v>
      </c>
      <c r="EN16" s="34">
        <v>0.3457488042239994</v>
      </c>
      <c r="EO16" s="34">
        <v>0</v>
      </c>
      <c r="EP16" s="34">
        <v>0</v>
      </c>
      <c r="EQ16" s="34">
        <v>0</v>
      </c>
      <c r="ER16" s="34">
        <v>0</v>
      </c>
      <c r="ES16" s="35">
        <f t="shared" si="4"/>
        <v>0.3457488042239994</v>
      </c>
      <c r="ET16" s="34">
        <v>0</v>
      </c>
      <c r="EU16" s="34">
        <v>0</v>
      </c>
      <c r="EV16" s="34">
        <v>0</v>
      </c>
      <c r="EW16" s="34">
        <v>0.3457488042239994</v>
      </c>
      <c r="EX16" s="34">
        <v>0</v>
      </c>
      <c r="EY16" s="34">
        <v>0</v>
      </c>
      <c r="EZ16" s="34">
        <v>0</v>
      </c>
      <c r="FA16" s="34">
        <v>0</v>
      </c>
      <c r="FB16" s="35">
        <f t="shared" si="5"/>
        <v>0.3457488042239994</v>
      </c>
      <c r="FC16" s="34">
        <v>0</v>
      </c>
      <c r="FD16" s="34">
        <v>0</v>
      </c>
      <c r="FE16" s="34">
        <v>0</v>
      </c>
      <c r="FF16" s="34">
        <v>0.3457488042239994</v>
      </c>
      <c r="FG16" s="34">
        <v>0</v>
      </c>
      <c r="FH16" s="34">
        <v>0</v>
      </c>
      <c r="FI16" s="34">
        <v>0</v>
      </c>
      <c r="FJ16" s="34">
        <v>0</v>
      </c>
      <c r="FK16" s="35">
        <f t="shared" si="6"/>
        <v>0.3457488042239994</v>
      </c>
      <c r="FL16" s="34">
        <v>0</v>
      </c>
      <c r="FM16" s="34">
        <v>0</v>
      </c>
      <c r="FN16" s="34">
        <v>0</v>
      </c>
      <c r="FO16" s="34">
        <v>0.3457488042239994</v>
      </c>
      <c r="FP16" s="34">
        <v>0</v>
      </c>
      <c r="FQ16" s="34">
        <v>0</v>
      </c>
      <c r="FR16" s="34">
        <v>0</v>
      </c>
      <c r="FS16" s="34">
        <v>0</v>
      </c>
      <c r="FT16" s="35">
        <f t="shared" si="7"/>
        <v>0.3457488042239994</v>
      </c>
      <c r="FU16" s="34">
        <v>0</v>
      </c>
      <c r="FV16" s="34">
        <v>0</v>
      </c>
      <c r="FW16" s="34">
        <v>0</v>
      </c>
      <c r="FX16" s="34">
        <v>0.3457488042239994</v>
      </c>
      <c r="FY16" s="34">
        <v>0</v>
      </c>
      <c r="FZ16" s="34">
        <v>0</v>
      </c>
      <c r="GA16" s="34">
        <v>0</v>
      </c>
      <c r="GB16" s="34">
        <v>0</v>
      </c>
      <c r="GC16" s="35">
        <f t="shared" si="8"/>
        <v>0.3457488042239994</v>
      </c>
      <c r="GD16" s="27"/>
      <c r="GE16" s="64" t="s">
        <v>279</v>
      </c>
      <c r="GF16" s="26"/>
      <c r="GG16" s="26"/>
      <c r="GH16" s="26"/>
      <c r="GI16" s="27"/>
      <c r="GJ16" s="27"/>
      <c r="GK16" s="26"/>
      <c r="GL16" s="26"/>
      <c r="GM16" s="26"/>
      <c r="GN16" s="26"/>
      <c r="GO16" s="26"/>
      <c r="GP16" s="26"/>
      <c r="GQ16" s="26"/>
      <c r="GR16" s="26"/>
    </row>
    <row r="17" spans="1:200" s="8" customFormat="1" ht="24.75" customHeight="1" x14ac:dyDescent="0.2">
      <c r="B17" s="30" t="s">
        <v>280</v>
      </c>
      <c r="C17" s="36" t="s">
        <v>48</v>
      </c>
      <c r="D17" s="36">
        <v>3</v>
      </c>
      <c r="E17" s="33">
        <f>ES17+FB17+FK17+FT17+GC17</f>
        <v>113.52085738688001</v>
      </c>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27"/>
      <c r="CA17" s="27"/>
      <c r="CB17" s="27"/>
      <c r="CC17" s="27"/>
      <c r="CD17" s="27"/>
      <c r="CE17" s="27"/>
      <c r="CF17" s="27"/>
      <c r="CG17" s="27"/>
      <c r="CH17" s="27"/>
      <c r="CI17" s="27"/>
      <c r="CJ17" s="27"/>
      <c r="CK17" s="27"/>
      <c r="CL17" s="27"/>
      <c r="CM17" s="27"/>
      <c r="CN17" s="27"/>
      <c r="CO17" s="27"/>
      <c r="CP17" s="27"/>
      <c r="CQ17" s="27"/>
      <c r="CR17" s="27"/>
      <c r="CS17" s="27"/>
      <c r="CT17" s="27"/>
      <c r="CU17" s="27"/>
      <c r="CV17" s="27"/>
      <c r="CW17" s="27"/>
      <c r="CX17" s="27"/>
      <c r="CY17" s="27"/>
      <c r="CZ17" s="27"/>
      <c r="DA17" s="27"/>
      <c r="DB17" s="27"/>
      <c r="DC17" s="27"/>
      <c r="DD17" s="27"/>
      <c r="DE17" s="27"/>
      <c r="DF17" s="27"/>
      <c r="DG17" s="27"/>
      <c r="DH17" s="27"/>
      <c r="DI17" s="27"/>
      <c r="DJ17" s="33">
        <f>DJ15-DJ16</f>
        <v>0</v>
      </c>
      <c r="DK17" s="33">
        <f t="shared" ref="DK17:DQ17" si="9">DK15-DK16</f>
        <v>0</v>
      </c>
      <c r="DL17" s="33">
        <f t="shared" si="9"/>
        <v>0</v>
      </c>
      <c r="DM17" s="33">
        <f t="shared" si="9"/>
        <v>0</v>
      </c>
      <c r="DN17" s="33">
        <f t="shared" si="9"/>
        <v>0</v>
      </c>
      <c r="DO17" s="33">
        <f t="shared" si="9"/>
        <v>0</v>
      </c>
      <c r="DP17" s="33">
        <f t="shared" si="9"/>
        <v>0</v>
      </c>
      <c r="DQ17" s="33">
        <f t="shared" si="9"/>
        <v>0</v>
      </c>
      <c r="DR17" s="35">
        <f t="shared" si="1"/>
        <v>0</v>
      </c>
      <c r="DS17" s="33">
        <f>DS15-DS16</f>
        <v>0</v>
      </c>
      <c r="DT17" s="33">
        <f t="shared" ref="DT17:DZ17" si="10">DT15-DT16</f>
        <v>0</v>
      </c>
      <c r="DU17" s="33">
        <f t="shared" si="10"/>
        <v>0</v>
      </c>
      <c r="DV17" s="33">
        <f t="shared" si="10"/>
        <v>0</v>
      </c>
      <c r="DW17" s="33">
        <f t="shared" si="10"/>
        <v>0</v>
      </c>
      <c r="DX17" s="33">
        <f t="shared" si="10"/>
        <v>0</v>
      </c>
      <c r="DY17" s="33">
        <f t="shared" si="10"/>
        <v>0</v>
      </c>
      <c r="DZ17" s="33">
        <f t="shared" si="10"/>
        <v>0</v>
      </c>
      <c r="EA17" s="35">
        <f t="shared" si="2"/>
        <v>0</v>
      </c>
      <c r="EB17" s="33">
        <f>EB15-EB16</f>
        <v>0</v>
      </c>
      <c r="EC17" s="33">
        <f t="shared" ref="EC17:EI17" si="11">EC15-EC16</f>
        <v>0</v>
      </c>
      <c r="ED17" s="33">
        <f t="shared" si="11"/>
        <v>0</v>
      </c>
      <c r="EE17" s="33">
        <f t="shared" si="11"/>
        <v>0</v>
      </c>
      <c r="EF17" s="33">
        <f t="shared" si="11"/>
        <v>0</v>
      </c>
      <c r="EG17" s="33">
        <f t="shared" si="11"/>
        <v>0</v>
      </c>
      <c r="EH17" s="33">
        <f t="shared" si="11"/>
        <v>0</v>
      </c>
      <c r="EI17" s="33">
        <f t="shared" si="11"/>
        <v>0</v>
      </c>
      <c r="EJ17" s="35">
        <f t="shared" si="3"/>
        <v>0</v>
      </c>
      <c r="EK17" s="33">
        <f>EK15-EK16</f>
        <v>0</v>
      </c>
      <c r="EL17" s="33">
        <f t="shared" ref="EL17:ER17" si="12">EL15-EL16</f>
        <v>0</v>
      </c>
      <c r="EM17" s="33">
        <f t="shared" si="12"/>
        <v>0</v>
      </c>
      <c r="EN17" s="33">
        <f t="shared" si="12"/>
        <v>22.704171477376001</v>
      </c>
      <c r="EO17" s="33">
        <f t="shared" si="12"/>
        <v>0</v>
      </c>
      <c r="EP17" s="33">
        <f t="shared" si="12"/>
        <v>0</v>
      </c>
      <c r="EQ17" s="33">
        <f t="shared" si="12"/>
        <v>0</v>
      </c>
      <c r="ER17" s="33">
        <f t="shared" si="12"/>
        <v>0</v>
      </c>
      <c r="ES17" s="35">
        <f t="shared" si="4"/>
        <v>22.704171477376001</v>
      </c>
      <c r="ET17" s="33">
        <f>ET15-ET16</f>
        <v>0</v>
      </c>
      <c r="EU17" s="33">
        <f t="shared" ref="EU17:FA17" si="13">EU15-EU16</f>
        <v>0</v>
      </c>
      <c r="EV17" s="33">
        <f t="shared" si="13"/>
        <v>0</v>
      </c>
      <c r="EW17" s="33">
        <f t="shared" si="13"/>
        <v>22.704171477376001</v>
      </c>
      <c r="EX17" s="33">
        <f t="shared" si="13"/>
        <v>0</v>
      </c>
      <c r="EY17" s="33">
        <f t="shared" si="13"/>
        <v>0</v>
      </c>
      <c r="EZ17" s="33">
        <f t="shared" si="13"/>
        <v>0</v>
      </c>
      <c r="FA17" s="33">
        <f t="shared" si="13"/>
        <v>0</v>
      </c>
      <c r="FB17" s="35">
        <f t="shared" si="5"/>
        <v>22.704171477376001</v>
      </c>
      <c r="FC17" s="33">
        <f>FC15-FC16</f>
        <v>0</v>
      </c>
      <c r="FD17" s="33">
        <f t="shared" ref="FD17:FJ17" si="14">FD15-FD16</f>
        <v>0</v>
      </c>
      <c r="FE17" s="33">
        <f t="shared" si="14"/>
        <v>0</v>
      </c>
      <c r="FF17" s="33">
        <f t="shared" si="14"/>
        <v>22.704171477376001</v>
      </c>
      <c r="FG17" s="33">
        <f t="shared" si="14"/>
        <v>0</v>
      </c>
      <c r="FH17" s="33">
        <f t="shared" si="14"/>
        <v>0</v>
      </c>
      <c r="FI17" s="33">
        <f t="shared" si="14"/>
        <v>0</v>
      </c>
      <c r="FJ17" s="33">
        <f t="shared" si="14"/>
        <v>0</v>
      </c>
      <c r="FK17" s="35">
        <f t="shared" si="6"/>
        <v>22.704171477376001</v>
      </c>
      <c r="FL17" s="33">
        <f>FL15-FL16</f>
        <v>0</v>
      </c>
      <c r="FM17" s="33">
        <f t="shared" ref="FM17:FS17" si="15">FM15-FM16</f>
        <v>0</v>
      </c>
      <c r="FN17" s="33">
        <f t="shared" si="15"/>
        <v>0</v>
      </c>
      <c r="FO17" s="33">
        <f t="shared" si="15"/>
        <v>22.704171477376001</v>
      </c>
      <c r="FP17" s="33">
        <f t="shared" si="15"/>
        <v>0</v>
      </c>
      <c r="FQ17" s="33">
        <f t="shared" si="15"/>
        <v>0</v>
      </c>
      <c r="FR17" s="33">
        <f t="shared" si="15"/>
        <v>0</v>
      </c>
      <c r="FS17" s="33">
        <f t="shared" si="15"/>
        <v>0</v>
      </c>
      <c r="FT17" s="35">
        <f t="shared" si="7"/>
        <v>22.704171477376001</v>
      </c>
      <c r="FU17" s="33">
        <f>FU15-FU16</f>
        <v>0</v>
      </c>
      <c r="FV17" s="33">
        <f t="shared" ref="FV17:GB17" si="16">FV15-FV16</f>
        <v>0</v>
      </c>
      <c r="FW17" s="33">
        <f t="shared" si="16"/>
        <v>0</v>
      </c>
      <c r="FX17" s="33">
        <f t="shared" si="16"/>
        <v>22.704171477376001</v>
      </c>
      <c r="FY17" s="33">
        <f t="shared" si="16"/>
        <v>0</v>
      </c>
      <c r="FZ17" s="33">
        <f t="shared" si="16"/>
        <v>0</v>
      </c>
      <c r="GA17" s="33">
        <f t="shared" si="16"/>
        <v>0</v>
      </c>
      <c r="GB17" s="33">
        <f t="shared" si="16"/>
        <v>0</v>
      </c>
      <c r="GC17" s="35">
        <f t="shared" si="8"/>
        <v>22.704171477376001</v>
      </c>
      <c r="GD17" s="27"/>
      <c r="GE17" s="64" t="s">
        <v>281</v>
      </c>
      <c r="GF17" s="26"/>
      <c r="GG17" s="26"/>
      <c r="GH17" s="26"/>
      <c r="GI17" s="27"/>
      <c r="GJ17" s="27"/>
      <c r="GK17" s="26"/>
      <c r="GL17" s="26"/>
      <c r="GM17" s="26"/>
      <c r="GN17" s="26"/>
      <c r="GO17" s="26"/>
      <c r="GP17" s="26"/>
      <c r="GQ17" s="26"/>
      <c r="GR17" s="26"/>
    </row>
    <row r="18" spans="1:200" s="8" customFormat="1" ht="25.5" customHeight="1" x14ac:dyDescent="0.2">
      <c r="B18" s="37" t="s">
        <v>282</v>
      </c>
      <c r="C18" s="36" t="s">
        <v>48</v>
      </c>
      <c r="D18" s="36">
        <v>3</v>
      </c>
      <c r="E18" s="33">
        <f>N18+W18+AF18+AO18+AX18+BG18+BP18+BY18+CH18+CQ18+CZ18+DI18</f>
        <v>8.1000000000000003E-2</v>
      </c>
      <c r="F18" s="34">
        <v>0</v>
      </c>
      <c r="G18" s="34">
        <v>0</v>
      </c>
      <c r="H18" s="34">
        <v>0</v>
      </c>
      <c r="I18" s="34">
        <v>0</v>
      </c>
      <c r="J18" s="34">
        <v>0</v>
      </c>
      <c r="K18" s="34">
        <v>0</v>
      </c>
      <c r="L18" s="34">
        <v>0</v>
      </c>
      <c r="M18" s="34">
        <v>0</v>
      </c>
      <c r="N18" s="35">
        <f>IFERROR(SUM(F18:M18), 0)</f>
        <v>0</v>
      </c>
      <c r="O18" s="34">
        <v>0</v>
      </c>
      <c r="P18" s="34">
        <v>0</v>
      </c>
      <c r="Q18" s="34">
        <v>0</v>
      </c>
      <c r="R18" s="34">
        <v>0</v>
      </c>
      <c r="S18" s="34">
        <v>0</v>
      </c>
      <c r="T18" s="34">
        <v>0</v>
      </c>
      <c r="U18" s="34">
        <v>0</v>
      </c>
      <c r="V18" s="34">
        <v>0</v>
      </c>
      <c r="W18" s="35">
        <f>IFERROR(SUM(O18:V18), 0)</f>
        <v>0</v>
      </c>
      <c r="X18" s="34">
        <v>0</v>
      </c>
      <c r="Y18" s="34">
        <v>0</v>
      </c>
      <c r="Z18" s="34">
        <v>0</v>
      </c>
      <c r="AA18" s="34">
        <v>0</v>
      </c>
      <c r="AB18" s="34">
        <v>0</v>
      </c>
      <c r="AC18" s="34">
        <v>0</v>
      </c>
      <c r="AD18" s="34">
        <v>0</v>
      </c>
      <c r="AE18" s="34">
        <v>0</v>
      </c>
      <c r="AF18" s="35">
        <f>IFERROR(SUM(X18:AE18), 0)</f>
        <v>0</v>
      </c>
      <c r="AG18" s="34">
        <v>0</v>
      </c>
      <c r="AH18" s="34">
        <v>0</v>
      </c>
      <c r="AI18" s="34">
        <v>0</v>
      </c>
      <c r="AJ18" s="34">
        <v>0</v>
      </c>
      <c r="AK18" s="34">
        <v>0</v>
      </c>
      <c r="AL18" s="34">
        <v>0</v>
      </c>
      <c r="AM18" s="34">
        <v>0</v>
      </c>
      <c r="AN18" s="34">
        <v>0</v>
      </c>
      <c r="AO18" s="35">
        <f>IFERROR(SUM(AG18:AN18), 0)</f>
        <v>0</v>
      </c>
      <c r="AP18" s="34">
        <v>0</v>
      </c>
      <c r="AQ18" s="34">
        <v>0</v>
      </c>
      <c r="AR18" s="34">
        <v>0</v>
      </c>
      <c r="AS18" s="34">
        <v>0</v>
      </c>
      <c r="AT18" s="34">
        <v>0</v>
      </c>
      <c r="AU18" s="34">
        <v>0</v>
      </c>
      <c r="AV18" s="34">
        <v>0</v>
      </c>
      <c r="AW18" s="34">
        <v>0</v>
      </c>
      <c r="AX18" s="35">
        <f>IFERROR(SUM(AP18:AW18), 0)</f>
        <v>0</v>
      </c>
      <c r="AY18" s="34">
        <v>0</v>
      </c>
      <c r="AZ18" s="34">
        <v>0</v>
      </c>
      <c r="BA18" s="34">
        <v>0</v>
      </c>
      <c r="BB18" s="34">
        <v>0</v>
      </c>
      <c r="BC18" s="34">
        <v>0</v>
      </c>
      <c r="BD18" s="34">
        <v>0</v>
      </c>
      <c r="BE18" s="34">
        <v>0</v>
      </c>
      <c r="BF18" s="34">
        <v>0</v>
      </c>
      <c r="BG18" s="35">
        <f>IFERROR(SUM(AY18:BF18), 0)</f>
        <v>0</v>
      </c>
      <c r="BH18" s="34">
        <v>0</v>
      </c>
      <c r="BI18" s="34">
        <v>0</v>
      </c>
      <c r="BJ18" s="34">
        <v>0</v>
      </c>
      <c r="BK18" s="34">
        <v>0</v>
      </c>
      <c r="BL18" s="34">
        <v>0</v>
      </c>
      <c r="BM18" s="34">
        <v>0</v>
      </c>
      <c r="BN18" s="34">
        <v>0</v>
      </c>
      <c r="BO18" s="34">
        <v>0</v>
      </c>
      <c r="BP18" s="35">
        <f>IFERROR(SUM(BH18:BO18), 0)</f>
        <v>0</v>
      </c>
      <c r="BQ18" s="34">
        <v>0</v>
      </c>
      <c r="BR18" s="34">
        <v>0</v>
      </c>
      <c r="BS18" s="34">
        <v>0</v>
      </c>
      <c r="BT18" s="34">
        <v>0</v>
      </c>
      <c r="BU18" s="34">
        <v>0</v>
      </c>
      <c r="BV18" s="34">
        <v>0</v>
      </c>
      <c r="BW18" s="34">
        <v>0</v>
      </c>
      <c r="BX18" s="34">
        <v>0</v>
      </c>
      <c r="BY18" s="35">
        <f>IFERROR(SUM(BQ18:BX18), 0)</f>
        <v>0</v>
      </c>
      <c r="BZ18" s="34">
        <v>0</v>
      </c>
      <c r="CA18" s="34">
        <v>0</v>
      </c>
      <c r="CB18" s="34">
        <v>0</v>
      </c>
      <c r="CC18" s="34">
        <v>0</v>
      </c>
      <c r="CD18" s="34">
        <v>0</v>
      </c>
      <c r="CE18" s="34">
        <v>0</v>
      </c>
      <c r="CF18" s="34">
        <v>0</v>
      </c>
      <c r="CG18" s="34">
        <v>0</v>
      </c>
      <c r="CH18" s="35">
        <f>IFERROR(SUM(BZ18:CG18), 0)</f>
        <v>0</v>
      </c>
      <c r="CI18" s="34">
        <v>0</v>
      </c>
      <c r="CJ18" s="34">
        <v>0</v>
      </c>
      <c r="CK18" s="34">
        <v>0</v>
      </c>
      <c r="CL18" s="34">
        <v>0</v>
      </c>
      <c r="CM18" s="34">
        <v>0</v>
      </c>
      <c r="CN18" s="34">
        <v>0</v>
      </c>
      <c r="CO18" s="34">
        <v>0</v>
      </c>
      <c r="CP18" s="34">
        <v>0</v>
      </c>
      <c r="CQ18" s="35">
        <f>IFERROR(SUM(CI18:CP18), 0)</f>
        <v>0</v>
      </c>
      <c r="CR18" s="34">
        <v>0</v>
      </c>
      <c r="CS18" s="34">
        <v>0</v>
      </c>
      <c r="CT18" s="34">
        <v>0</v>
      </c>
      <c r="CU18" s="34">
        <v>0</v>
      </c>
      <c r="CV18" s="34">
        <v>0</v>
      </c>
      <c r="CW18" s="34">
        <v>0</v>
      </c>
      <c r="CX18" s="34">
        <v>0</v>
      </c>
      <c r="CY18" s="34">
        <v>0</v>
      </c>
      <c r="CZ18" s="35">
        <f>IFERROR(SUM(CR18:CY18), 0)</f>
        <v>0</v>
      </c>
      <c r="DA18" s="34">
        <v>0</v>
      </c>
      <c r="DB18" s="34">
        <v>0</v>
      </c>
      <c r="DC18" s="34">
        <v>0</v>
      </c>
      <c r="DD18" s="34">
        <v>8.1000000000000003E-2</v>
      </c>
      <c r="DE18" s="34">
        <v>0</v>
      </c>
      <c r="DF18" s="34">
        <v>0</v>
      </c>
      <c r="DG18" s="34">
        <v>0</v>
      </c>
      <c r="DH18" s="34">
        <v>0</v>
      </c>
      <c r="DI18" s="35">
        <f>IFERROR(SUM(DA18:DH18), 0)</f>
        <v>8.1000000000000003E-2</v>
      </c>
      <c r="DJ18" s="26"/>
      <c r="DK18" s="65"/>
      <c r="DL18" s="65"/>
      <c r="DM18" s="65"/>
      <c r="DN18" s="65"/>
      <c r="DO18" s="65"/>
      <c r="DP18" s="65"/>
      <c r="DQ18" s="65"/>
      <c r="DR18" s="65"/>
      <c r="DS18" s="65"/>
      <c r="DT18" s="65"/>
      <c r="DU18" s="65"/>
      <c r="DV18" s="65"/>
      <c r="DW18" s="65"/>
      <c r="DX18" s="65"/>
      <c r="DY18" s="65"/>
      <c r="DZ18" s="65"/>
      <c r="EA18" s="65"/>
      <c r="EB18" s="65"/>
      <c r="EC18" s="65"/>
      <c r="ED18" s="65"/>
      <c r="EE18" s="65"/>
      <c r="EF18" s="65"/>
      <c r="EG18" s="65"/>
      <c r="EH18" s="65"/>
      <c r="EI18" s="65"/>
      <c r="EJ18" s="65"/>
      <c r="EK18" s="65"/>
      <c r="EL18" s="65"/>
      <c r="EM18" s="65"/>
      <c r="EN18" s="65"/>
      <c r="EO18" s="65"/>
      <c r="EP18" s="65"/>
      <c r="EQ18" s="65"/>
      <c r="ER18" s="65"/>
      <c r="ES18" s="65"/>
      <c r="ET18" s="65"/>
      <c r="EU18" s="65"/>
      <c r="EV18" s="65"/>
      <c r="EW18" s="65"/>
      <c r="EX18" s="65"/>
      <c r="EY18" s="65"/>
      <c r="EZ18" s="65"/>
      <c r="FA18" s="65"/>
      <c r="FB18" s="65"/>
      <c r="FC18" s="65"/>
      <c r="FD18" s="65"/>
      <c r="FE18" s="65"/>
      <c r="FF18" s="65"/>
      <c r="FG18" s="65"/>
      <c r="FH18" s="65"/>
      <c r="FI18" s="65"/>
      <c r="FJ18" s="65"/>
      <c r="FK18" s="65"/>
      <c r="FL18" s="65"/>
      <c r="FM18" s="65"/>
      <c r="FN18" s="65"/>
      <c r="FO18" s="65"/>
      <c r="FP18" s="65"/>
      <c r="FQ18" s="65"/>
      <c r="FR18" s="65"/>
      <c r="FS18" s="65"/>
      <c r="FT18" s="65"/>
      <c r="FU18" s="65"/>
      <c r="FV18" s="65"/>
      <c r="FW18" s="65"/>
      <c r="FX18" s="65"/>
      <c r="FY18" s="65"/>
      <c r="FZ18" s="65"/>
      <c r="GA18" s="65"/>
      <c r="GB18" s="65"/>
      <c r="GC18" s="65"/>
      <c r="GD18" s="27"/>
      <c r="GE18" s="64" t="s">
        <v>283</v>
      </c>
      <c r="GF18" s="27"/>
      <c r="GG18" s="66"/>
      <c r="GH18" s="26"/>
      <c r="GI18" s="67"/>
      <c r="GJ18" s="68"/>
      <c r="GK18" s="68"/>
      <c r="GL18" s="68"/>
      <c r="GM18" s="68"/>
      <c r="GN18" s="68"/>
      <c r="GO18" s="68"/>
      <c r="GP18" s="68"/>
      <c r="GQ18" s="68"/>
      <c r="GR18" s="68"/>
    </row>
    <row r="19" spans="1:200" ht="25.5" customHeight="1" x14ac:dyDescent="0.2">
      <c r="A19" s="8"/>
      <c r="B19" s="42" t="s">
        <v>284</v>
      </c>
      <c r="C19" s="43" t="s">
        <v>48</v>
      </c>
      <c r="D19" s="43">
        <v>3</v>
      </c>
      <c r="E19" s="44">
        <f>ES19+FB19+FK19+FT19+GC19</f>
        <v>0</v>
      </c>
      <c r="F19" s="34" t="s">
        <v>285</v>
      </c>
      <c r="G19" s="27" t="s">
        <v>58</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45">
        <v>0</v>
      </c>
      <c r="DK19" s="45">
        <v>0</v>
      </c>
      <c r="DL19" s="45">
        <v>0</v>
      </c>
      <c r="DM19" s="45">
        <v>0</v>
      </c>
      <c r="DN19" s="45">
        <v>0</v>
      </c>
      <c r="DO19" s="45">
        <v>0</v>
      </c>
      <c r="DP19" s="45">
        <v>0</v>
      </c>
      <c r="DQ19" s="45">
        <v>0</v>
      </c>
      <c r="DR19" s="46">
        <f>IFERROR(SUM(DJ19:DQ19), 0)</f>
        <v>0</v>
      </c>
      <c r="DS19" s="45">
        <v>0</v>
      </c>
      <c r="DT19" s="45">
        <v>0</v>
      </c>
      <c r="DU19" s="45">
        <v>0</v>
      </c>
      <c r="DV19" s="45">
        <v>0</v>
      </c>
      <c r="DW19" s="45">
        <v>0</v>
      </c>
      <c r="DX19" s="45">
        <v>0</v>
      </c>
      <c r="DY19" s="45">
        <v>0</v>
      </c>
      <c r="DZ19" s="45">
        <v>0</v>
      </c>
      <c r="EA19" s="46">
        <f>IFERROR(SUM(DS19:DZ19), 0)</f>
        <v>0</v>
      </c>
      <c r="EB19" s="45">
        <v>0</v>
      </c>
      <c r="EC19" s="45">
        <v>0</v>
      </c>
      <c r="ED19" s="45">
        <v>0</v>
      </c>
      <c r="EE19" s="45">
        <v>0</v>
      </c>
      <c r="EF19" s="45">
        <v>0</v>
      </c>
      <c r="EG19" s="45">
        <v>0</v>
      </c>
      <c r="EH19" s="45">
        <v>0</v>
      </c>
      <c r="EI19" s="45">
        <v>0</v>
      </c>
      <c r="EJ19" s="46">
        <f>IFERROR(SUM(EB19:EI19), 0)</f>
        <v>0</v>
      </c>
      <c r="EK19" s="45">
        <v>0</v>
      </c>
      <c r="EL19" s="45">
        <v>0</v>
      </c>
      <c r="EM19" s="45">
        <v>0</v>
      </c>
      <c r="EN19" s="45">
        <v>0</v>
      </c>
      <c r="EO19" s="45">
        <v>0</v>
      </c>
      <c r="EP19" s="45">
        <v>0</v>
      </c>
      <c r="EQ19" s="45">
        <v>0</v>
      </c>
      <c r="ER19" s="45">
        <v>0</v>
      </c>
      <c r="ES19" s="46">
        <f>IFERROR(SUM(EK19:ER19), 0)</f>
        <v>0</v>
      </c>
      <c r="ET19" s="45">
        <v>0</v>
      </c>
      <c r="EU19" s="45">
        <v>0</v>
      </c>
      <c r="EV19" s="45">
        <v>0</v>
      </c>
      <c r="EW19" s="45">
        <v>0</v>
      </c>
      <c r="EX19" s="45">
        <v>0</v>
      </c>
      <c r="EY19" s="45">
        <v>0</v>
      </c>
      <c r="EZ19" s="45">
        <v>0</v>
      </c>
      <c r="FA19" s="45">
        <v>0</v>
      </c>
      <c r="FB19" s="46">
        <f>IFERROR(SUM(ET19:FA19), 0)</f>
        <v>0</v>
      </c>
      <c r="FC19" s="45">
        <v>0</v>
      </c>
      <c r="FD19" s="45">
        <v>0</v>
      </c>
      <c r="FE19" s="45">
        <v>0</v>
      </c>
      <c r="FF19" s="45">
        <v>0</v>
      </c>
      <c r="FG19" s="45">
        <v>0</v>
      </c>
      <c r="FH19" s="45">
        <v>0</v>
      </c>
      <c r="FI19" s="45">
        <v>0</v>
      </c>
      <c r="FJ19" s="45">
        <v>0</v>
      </c>
      <c r="FK19" s="46">
        <f>IFERROR(SUM(FC19:FJ19), 0)</f>
        <v>0</v>
      </c>
      <c r="FL19" s="45">
        <v>0</v>
      </c>
      <c r="FM19" s="45">
        <v>0</v>
      </c>
      <c r="FN19" s="45">
        <v>0</v>
      </c>
      <c r="FO19" s="45">
        <v>0</v>
      </c>
      <c r="FP19" s="45">
        <v>0</v>
      </c>
      <c r="FQ19" s="45">
        <v>0</v>
      </c>
      <c r="FR19" s="45">
        <v>0</v>
      </c>
      <c r="FS19" s="45">
        <v>0</v>
      </c>
      <c r="FT19" s="46">
        <f>IFERROR(SUM(FL19:FS19), 0)</f>
        <v>0</v>
      </c>
      <c r="FU19" s="45">
        <v>0</v>
      </c>
      <c r="FV19" s="45">
        <v>0</v>
      </c>
      <c r="FW19" s="45">
        <v>0</v>
      </c>
      <c r="FX19" s="45">
        <v>0</v>
      </c>
      <c r="FY19" s="45">
        <v>0</v>
      </c>
      <c r="FZ19" s="45">
        <v>0</v>
      </c>
      <c r="GA19" s="45">
        <v>0</v>
      </c>
      <c r="GB19" s="45">
        <v>0</v>
      </c>
      <c r="GC19" s="46">
        <f>IFERROR(SUM(FU19:GB19), 0)</f>
        <v>0</v>
      </c>
      <c r="GD19" s="26"/>
      <c r="GE19" s="64" t="s">
        <v>286</v>
      </c>
      <c r="GF19" s="26"/>
      <c r="GG19" s="69"/>
      <c r="GH19" s="26"/>
      <c r="GI19" s="40"/>
      <c r="GJ19" s="41"/>
      <c r="GK19" s="41"/>
      <c r="GL19" s="41"/>
      <c r="GM19" s="41"/>
      <c r="GN19" s="41"/>
      <c r="GO19" s="41"/>
      <c r="GP19" s="41"/>
      <c r="GQ19" s="41"/>
      <c r="GR19" s="41"/>
    </row>
    <row r="20" spans="1:200" ht="25.5" customHeight="1" x14ac:dyDescent="0.2">
      <c r="A20" s="8"/>
      <c r="B20" s="37" t="s">
        <v>287</v>
      </c>
      <c r="C20" s="31" t="s">
        <v>61</v>
      </c>
      <c r="D20" s="31">
        <v>3</v>
      </c>
      <c r="E20" s="38" t="str">
        <f>IFERROR(E17/E19, "")</f>
        <v/>
      </c>
      <c r="F20" s="26"/>
      <c r="G20" s="26"/>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c r="AZ20" s="26"/>
      <c r="BA20" s="26"/>
      <c r="BB20" s="26"/>
      <c r="BC20" s="26"/>
      <c r="BD20" s="26"/>
      <c r="BE20" s="26"/>
      <c r="BF20" s="26"/>
      <c r="BG20" s="26"/>
      <c r="BH20" s="26"/>
      <c r="BI20" s="26"/>
      <c r="BJ20" s="26"/>
      <c r="BK20" s="26"/>
      <c r="BL20" s="26"/>
      <c r="BM20"/>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26"/>
      <c r="DX20" s="26"/>
      <c r="DY20" s="26"/>
      <c r="DZ20" s="26"/>
      <c r="EA20" s="26"/>
      <c r="EB20" s="26"/>
      <c r="EC20" s="26"/>
      <c r="ED20" s="26"/>
      <c r="EE20" s="26"/>
      <c r="EF20" s="26"/>
      <c r="EG20" s="26"/>
      <c r="EH20" s="26"/>
      <c r="EI20" s="26"/>
      <c r="EJ20" s="26"/>
      <c r="EK20" s="26"/>
      <c r="EL20" s="26"/>
      <c r="EM20" s="26"/>
      <c r="EN20" s="26"/>
      <c r="EO20" s="26"/>
      <c r="EP20" s="26"/>
      <c r="EQ20" s="26"/>
      <c r="ER20" s="26"/>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70" t="s">
        <v>288</v>
      </c>
      <c r="GF20" s="26"/>
      <c r="GG20" s="69"/>
      <c r="GH20" s="26"/>
      <c r="GI20" s="40"/>
      <c r="GJ20" s="41"/>
      <c r="GK20" s="41"/>
      <c r="GL20" s="41"/>
      <c r="GM20" s="41"/>
      <c r="GN20" s="41"/>
      <c r="GO20" s="41"/>
      <c r="GP20" s="41"/>
      <c r="GQ20" s="41"/>
      <c r="GR20" s="41"/>
    </row>
    <row r="21" spans="1:200" ht="32.25" customHeight="1" x14ac:dyDescent="0.2">
      <c r="A21" s="8"/>
      <c r="B21" s="26"/>
      <c r="C21" s="26"/>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26"/>
      <c r="DX21" s="26"/>
      <c r="DY21" s="26"/>
      <c r="DZ21" s="26"/>
      <c r="EA21" s="26"/>
      <c r="EB21" s="26"/>
      <c r="EC21" s="26"/>
      <c r="ED21" s="26"/>
      <c r="EE21" s="26"/>
      <c r="EF21" s="26"/>
      <c r="EG21" s="26"/>
      <c r="EH21" s="26"/>
      <c r="EI21" s="26"/>
      <c r="EJ21" s="26"/>
      <c r="EK21" s="26"/>
      <c r="EL21" s="26"/>
      <c r="EM21" s="26"/>
      <c r="EN21" s="26"/>
      <c r="EO21" s="26"/>
      <c r="EP21" s="26"/>
      <c r="EQ21" s="26"/>
      <c r="ER21" s="26"/>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61"/>
      <c r="GF21" s="26"/>
      <c r="GG21" s="69"/>
      <c r="GH21" s="26"/>
      <c r="GI21" s="40"/>
      <c r="GJ21" s="41"/>
      <c r="GK21" s="41"/>
      <c r="GL21" s="41"/>
      <c r="GM21" s="41"/>
      <c r="GN21" s="41"/>
      <c r="GO21" s="41"/>
      <c r="GP21" s="41"/>
      <c r="GQ21" s="41"/>
      <c r="GR21" s="41"/>
    </row>
    <row r="22" spans="1:200" s="8" customFormat="1" ht="24.75" customHeight="1" thickTop="1" thickBot="1" x14ac:dyDescent="0.25">
      <c r="B22" s="25" t="s">
        <v>63</v>
      </c>
      <c r="C22" s="60"/>
      <c r="D22" s="27"/>
      <c r="E22" s="27"/>
      <c r="F22" s="27"/>
      <c r="G22" s="27"/>
      <c r="H22" s="27"/>
      <c r="I22" s="27"/>
      <c r="J22" s="27"/>
      <c r="K22" s="27"/>
      <c r="L22" s="27"/>
      <c r="M22" s="27"/>
      <c r="N22" s="61"/>
      <c r="O22" s="27"/>
      <c r="P22" s="27"/>
      <c r="Q22" s="27"/>
      <c r="R22" s="27"/>
      <c r="S22" s="27"/>
      <c r="T22" s="27"/>
      <c r="U22" s="27"/>
      <c r="V22" s="27"/>
      <c r="W22" s="61"/>
      <c r="X22" s="27"/>
      <c r="Y22" s="27"/>
      <c r="Z22" s="27"/>
      <c r="AA22" s="27"/>
      <c r="AB22" s="27"/>
      <c r="AC22" s="27"/>
      <c r="AD22" s="27"/>
      <c r="AE22" s="27"/>
      <c r="AF22" s="61"/>
      <c r="AG22" s="27"/>
      <c r="AH22" s="27"/>
      <c r="AI22" s="27"/>
      <c r="AJ22" s="27"/>
      <c r="AK22" s="27"/>
      <c r="AL22" s="27"/>
      <c r="AM22" s="27"/>
      <c r="AN22" s="27"/>
      <c r="AO22" s="61"/>
      <c r="AP22" s="27"/>
      <c r="AQ22" s="27"/>
      <c r="AR22" s="27"/>
      <c r="AS22" s="27"/>
      <c r="AT22" s="27"/>
      <c r="AU22" s="27"/>
      <c r="AV22" s="27"/>
      <c r="AW22" s="27"/>
      <c r="AX22" s="61"/>
      <c r="AY22" s="27"/>
      <c r="AZ22" s="27"/>
      <c r="BA22" s="27"/>
      <c r="BB22" s="27"/>
      <c r="BC22" s="27"/>
      <c r="BD22" s="27"/>
      <c r="BE22" s="27"/>
      <c r="BF22" s="27"/>
      <c r="BG22" s="61"/>
      <c r="BH22" s="27"/>
      <c r="BI22" s="27"/>
      <c r="BJ22" s="27"/>
      <c r="BK22" s="27"/>
      <c r="BL22" s="27"/>
      <c r="BM22" s="27"/>
      <c r="BN22" s="27"/>
      <c r="BO22" s="27"/>
      <c r="BP22" s="61"/>
      <c r="BQ22" s="27"/>
      <c r="BR22" s="27"/>
      <c r="BS22" s="27"/>
      <c r="BT22" s="27"/>
      <c r="BU22" s="27"/>
      <c r="BV22" s="27"/>
      <c r="BW22" s="27"/>
      <c r="BX22" s="27"/>
      <c r="BY22" s="61"/>
      <c r="BZ22" s="27"/>
      <c r="CA22" s="27"/>
      <c r="CB22" s="27"/>
      <c r="CC22" s="27"/>
      <c r="CD22" s="27"/>
      <c r="CE22" s="27"/>
      <c r="CF22" s="27"/>
      <c r="CG22" s="27"/>
      <c r="CH22" s="61"/>
      <c r="CI22" s="27"/>
      <c r="CJ22" s="27"/>
      <c r="CK22" s="27"/>
      <c r="CL22" s="27"/>
      <c r="CM22" s="27"/>
      <c r="CN22" s="27"/>
      <c r="CO22" s="27"/>
      <c r="CP22" s="27"/>
      <c r="CQ22" s="61"/>
      <c r="CR22" s="27"/>
      <c r="CS22" s="27"/>
      <c r="CT22" s="27"/>
      <c r="CU22" s="27"/>
      <c r="CV22" s="27"/>
      <c r="CW22" s="27"/>
      <c r="CX22" s="27"/>
      <c r="CY22" s="27"/>
      <c r="CZ22" s="61"/>
      <c r="DA22" s="27"/>
      <c r="DB22" s="27"/>
      <c r="DC22" s="27"/>
      <c r="DD22" s="27"/>
      <c r="DE22" s="27"/>
      <c r="DF22" s="27"/>
      <c r="DG22" s="27"/>
      <c r="DH22" s="27"/>
      <c r="DI22" s="61"/>
      <c r="DJ22" s="27"/>
      <c r="DK22" s="27"/>
      <c r="DL22" s="27"/>
      <c r="DM22" s="27"/>
      <c r="DN22" s="27"/>
      <c r="DO22" s="27"/>
      <c r="DP22" s="27"/>
      <c r="DQ22" s="27"/>
      <c r="DR22" s="61"/>
      <c r="DS22" s="27"/>
      <c r="DT22" s="27"/>
      <c r="DU22" s="27"/>
      <c r="DV22" s="27"/>
      <c r="DW22" s="27"/>
      <c r="DX22" s="27"/>
      <c r="DY22" s="27"/>
      <c r="DZ22" s="27"/>
      <c r="EA22" s="61"/>
      <c r="EB22" s="27"/>
      <c r="EC22" s="27"/>
      <c r="ED22" s="27"/>
      <c r="EE22" s="27"/>
      <c r="EF22" s="27"/>
      <c r="EG22" s="27"/>
      <c r="EH22" s="27"/>
      <c r="EI22" s="27"/>
      <c r="EJ22" s="61"/>
      <c r="EK22" s="27"/>
      <c r="EL22" s="27"/>
      <c r="EM22" s="27"/>
      <c r="EN22" s="27"/>
      <c r="EO22" s="27"/>
      <c r="EP22" s="27"/>
      <c r="EQ22" s="27"/>
      <c r="ER22" s="27"/>
      <c r="ES22" s="61"/>
      <c r="ET22" s="27"/>
      <c r="EU22" s="27"/>
      <c r="EV22" s="27"/>
      <c r="EW22" s="27"/>
      <c r="EX22" s="27"/>
      <c r="EY22" s="27"/>
      <c r="EZ22" s="27"/>
      <c r="FA22" s="27"/>
      <c r="FB22" s="61"/>
      <c r="FC22" s="27"/>
      <c r="FD22" s="27"/>
      <c r="FE22" s="27"/>
      <c r="FF22" s="27"/>
      <c r="FG22" s="27"/>
      <c r="FH22" s="27"/>
      <c r="FI22" s="27"/>
      <c r="FJ22" s="27"/>
      <c r="FK22" s="61"/>
      <c r="FL22" s="27"/>
      <c r="FM22" s="27"/>
      <c r="FN22" s="27"/>
      <c r="FO22" s="27"/>
      <c r="FP22" s="27"/>
      <c r="FQ22" s="27"/>
      <c r="FR22" s="27"/>
      <c r="FS22" s="27"/>
      <c r="FT22" s="61"/>
      <c r="FU22" s="27"/>
      <c r="FV22" s="27"/>
      <c r="FW22" s="27"/>
      <c r="FX22" s="27"/>
      <c r="FY22" s="27"/>
      <c r="FZ22" s="27"/>
      <c r="GA22" s="27"/>
      <c r="GB22" s="27"/>
      <c r="GC22" s="61"/>
      <c r="GD22" s="27"/>
      <c r="GE22" s="61"/>
      <c r="GF22" s="26"/>
      <c r="GG22" s="26"/>
      <c r="GH22" s="26"/>
      <c r="GI22" s="27"/>
      <c r="GJ22" s="27"/>
      <c r="GK22" s="26"/>
      <c r="GL22" s="26"/>
      <c r="GM22" s="26"/>
      <c r="GN22" s="26"/>
      <c r="GO22" s="26"/>
      <c r="GP22" s="26"/>
      <c r="GQ22" s="26"/>
      <c r="GR22" s="26"/>
    </row>
    <row r="23" spans="1:200" s="8" customFormat="1" ht="24.75" customHeight="1" thickTop="1" x14ac:dyDescent="0.2">
      <c r="B23" s="28" t="s">
        <v>289</v>
      </c>
      <c r="C23" s="29" t="s">
        <v>39</v>
      </c>
      <c r="D23" s="29">
        <v>0</v>
      </c>
      <c r="E23" s="29" t="s">
        <v>290</v>
      </c>
      <c r="F23" s="27"/>
      <c r="G23" s="27"/>
      <c r="H23" s="27"/>
      <c r="I23" s="27"/>
      <c r="J23" s="27"/>
      <c r="K23" s="27"/>
      <c r="L23" s="27"/>
      <c r="M23" s="27"/>
      <c r="N23" s="61"/>
      <c r="O23" s="27"/>
      <c r="P23" s="27"/>
      <c r="Q23" s="27"/>
      <c r="R23" s="27"/>
      <c r="S23" s="27"/>
      <c r="T23" s="27"/>
      <c r="U23" s="27"/>
      <c r="V23" s="27"/>
      <c r="W23" s="61"/>
      <c r="X23" s="27"/>
      <c r="Y23" s="27"/>
      <c r="Z23" s="27"/>
      <c r="AA23" s="27"/>
      <c r="AB23" s="27"/>
      <c r="AC23" s="27"/>
      <c r="AD23" s="27"/>
      <c r="AE23" s="27"/>
      <c r="AF23" s="61"/>
      <c r="AG23" s="27"/>
      <c r="AH23" s="27"/>
      <c r="AI23" s="27"/>
      <c r="AJ23" s="27"/>
      <c r="AK23" s="27"/>
      <c r="AL23" s="27"/>
      <c r="AM23" s="27"/>
      <c r="AN23" s="27"/>
      <c r="AO23" s="61"/>
      <c r="AP23" s="27"/>
      <c r="AQ23" s="27"/>
      <c r="AR23" s="27"/>
      <c r="AS23" s="27"/>
      <c r="AT23" s="27"/>
      <c r="AU23" s="27"/>
      <c r="AV23" s="27"/>
      <c r="AW23" s="27"/>
      <c r="AX23" s="61"/>
      <c r="AY23" s="27"/>
      <c r="AZ23" s="27"/>
      <c r="BA23" s="27"/>
      <c r="BB23" s="27"/>
      <c r="BC23" s="27"/>
      <c r="BD23" s="27"/>
      <c r="BE23" s="27"/>
      <c r="BF23" s="27"/>
      <c r="BG23" s="61"/>
      <c r="BH23" s="27"/>
      <c r="BI23" s="27"/>
      <c r="BJ23" s="27"/>
      <c r="BK23" s="27"/>
      <c r="BL23" s="27"/>
      <c r="BM23" s="27"/>
      <c r="BN23" s="27"/>
      <c r="BO23" s="27"/>
      <c r="BP23" s="61"/>
      <c r="BQ23" s="27"/>
      <c r="BR23" s="27"/>
      <c r="BS23" s="27"/>
      <c r="BT23" s="27"/>
      <c r="BU23" s="27"/>
      <c r="BV23" s="27"/>
      <c r="BW23" s="27"/>
      <c r="BX23" s="27"/>
      <c r="BY23" s="61"/>
      <c r="BZ23" s="27"/>
      <c r="CA23" s="27"/>
      <c r="CB23" s="27"/>
      <c r="CC23" s="27"/>
      <c r="CD23" s="27"/>
      <c r="CE23" s="27"/>
      <c r="CF23" s="27"/>
      <c r="CG23" s="27"/>
      <c r="CH23" s="61"/>
      <c r="CI23" s="27"/>
      <c r="CJ23" s="27"/>
      <c r="CK23" s="27"/>
      <c r="CL23" s="27"/>
      <c r="CM23" s="27"/>
      <c r="CN23" s="27"/>
      <c r="CO23" s="27"/>
      <c r="CP23" s="27"/>
      <c r="CQ23" s="61"/>
      <c r="CR23" s="27"/>
      <c r="CS23" s="27"/>
      <c r="CT23" s="27"/>
      <c r="CU23" s="27"/>
      <c r="CV23" s="27"/>
      <c r="CW23" s="27"/>
      <c r="CX23" s="27"/>
      <c r="CY23" s="27"/>
      <c r="CZ23" s="61"/>
      <c r="DA23" s="27"/>
      <c r="DB23" s="27"/>
      <c r="DC23" s="27"/>
      <c r="DD23" s="27"/>
      <c r="DE23" s="27"/>
      <c r="DF23" s="27"/>
      <c r="DG23" s="27"/>
      <c r="DH23" s="27"/>
      <c r="DI23" s="61"/>
      <c r="DJ23" s="27"/>
      <c r="DK23" s="27"/>
      <c r="DL23" s="27"/>
      <c r="DM23" s="27"/>
      <c r="DN23" s="27"/>
      <c r="DO23" s="27"/>
      <c r="DP23" s="27"/>
      <c r="DQ23" s="27"/>
      <c r="DR23" s="61"/>
      <c r="DS23" s="27"/>
      <c r="DT23" s="27"/>
      <c r="DU23" s="27"/>
      <c r="DV23" s="27"/>
      <c r="DW23" s="27"/>
      <c r="DX23" s="27"/>
      <c r="DY23" s="27"/>
      <c r="DZ23" s="27"/>
      <c r="EA23" s="61"/>
      <c r="EB23" s="27"/>
      <c r="EC23" s="27"/>
      <c r="ED23" s="27"/>
      <c r="EE23" s="27"/>
      <c r="EF23" s="27"/>
      <c r="EG23" s="27"/>
      <c r="EH23" s="27"/>
      <c r="EI23" s="27"/>
      <c r="EJ23" s="61"/>
      <c r="EK23" s="27"/>
      <c r="EL23" s="27"/>
      <c r="EM23" s="27"/>
      <c r="EN23" s="27"/>
      <c r="EO23" s="27"/>
      <c r="EP23" s="27"/>
      <c r="EQ23" s="27"/>
      <c r="ER23" s="27"/>
      <c r="ES23" s="61"/>
      <c r="ET23" s="27"/>
      <c r="EU23" s="27"/>
      <c r="EV23" s="27"/>
      <c r="EW23" s="27"/>
      <c r="EX23" s="27"/>
      <c r="EY23" s="27"/>
      <c r="EZ23" s="27"/>
      <c r="FA23" s="27"/>
      <c r="FB23" s="61"/>
      <c r="FC23" s="27"/>
      <c r="FD23" s="27"/>
      <c r="FE23" s="27"/>
      <c r="FF23" s="27"/>
      <c r="FG23" s="27"/>
      <c r="FH23" s="27"/>
      <c r="FI23" s="27"/>
      <c r="FJ23" s="27"/>
      <c r="FK23" s="61"/>
      <c r="FL23" s="27"/>
      <c r="FM23" s="27"/>
      <c r="FN23" s="27"/>
      <c r="FO23" s="27"/>
      <c r="FP23" s="27"/>
      <c r="FQ23" s="27"/>
      <c r="FR23" s="27"/>
      <c r="FS23" s="27"/>
      <c r="FT23" s="61"/>
      <c r="FU23" s="27"/>
      <c r="FV23" s="27"/>
      <c r="FW23" s="27"/>
      <c r="FX23" s="27"/>
      <c r="FY23" s="27"/>
      <c r="FZ23" s="27"/>
      <c r="GA23" s="27"/>
      <c r="GB23" s="27"/>
      <c r="GC23" s="61"/>
      <c r="GD23" s="27"/>
      <c r="GE23" s="63" t="s">
        <v>291</v>
      </c>
      <c r="GF23" s="26"/>
      <c r="GG23" s="26"/>
      <c r="GH23" s="26"/>
      <c r="GI23" s="27"/>
      <c r="GJ23" s="27"/>
      <c r="GK23" s="26"/>
      <c r="GL23" s="26"/>
      <c r="GM23" s="26"/>
      <c r="GN23" s="26"/>
      <c r="GO23" s="26"/>
      <c r="GP23" s="26"/>
      <c r="GQ23" s="26"/>
      <c r="GR23" s="26"/>
    </row>
    <row r="24" spans="1:200" s="8" customFormat="1" ht="24.75" customHeight="1" x14ac:dyDescent="0.2">
      <c r="B24" s="30" t="s">
        <v>292</v>
      </c>
      <c r="C24" s="31" t="s">
        <v>39</v>
      </c>
      <c r="D24" s="31">
        <v>0</v>
      </c>
      <c r="E24" s="32" t="s">
        <v>293</v>
      </c>
      <c r="F24" s="27"/>
      <c r="G24" s="27"/>
      <c r="H24" s="27"/>
      <c r="I24" s="27"/>
      <c r="J24" s="27"/>
      <c r="K24" s="27"/>
      <c r="L24" s="27"/>
      <c r="M24" s="27"/>
      <c r="N24" s="61"/>
      <c r="O24" s="27"/>
      <c r="P24" s="27"/>
      <c r="Q24" s="27"/>
      <c r="R24" s="27"/>
      <c r="S24" s="27"/>
      <c r="T24" s="27"/>
      <c r="U24" s="27"/>
      <c r="V24" s="27"/>
      <c r="W24" s="61"/>
      <c r="X24" s="27"/>
      <c r="Y24" s="27"/>
      <c r="Z24" s="27"/>
      <c r="AA24" s="27"/>
      <c r="AB24" s="27"/>
      <c r="AC24" s="27"/>
      <c r="AD24" s="27"/>
      <c r="AE24" s="27"/>
      <c r="AF24" s="61"/>
      <c r="AG24" s="27"/>
      <c r="AH24" s="27"/>
      <c r="AI24" s="27"/>
      <c r="AJ24" s="27"/>
      <c r="AK24" s="27"/>
      <c r="AL24" s="27"/>
      <c r="AM24" s="27"/>
      <c r="AN24" s="27"/>
      <c r="AO24" s="61"/>
      <c r="AP24" s="27"/>
      <c r="AQ24" s="27"/>
      <c r="AR24" s="27"/>
      <c r="AS24" s="27"/>
      <c r="AT24" s="27"/>
      <c r="AU24" s="27"/>
      <c r="AV24" s="27"/>
      <c r="AW24" s="27"/>
      <c r="AX24" s="61"/>
      <c r="AY24" s="27"/>
      <c r="AZ24" s="27"/>
      <c r="BA24" s="27"/>
      <c r="BB24" s="27"/>
      <c r="BC24" s="27"/>
      <c r="BD24" s="27"/>
      <c r="BE24" s="27"/>
      <c r="BF24" s="27"/>
      <c r="BG24" s="61"/>
      <c r="BH24" s="27"/>
      <c r="BI24" s="27"/>
      <c r="BJ24" s="27"/>
      <c r="BK24" s="27"/>
      <c r="BL24" s="27"/>
      <c r="BM24" s="27"/>
      <c r="BN24" s="27"/>
      <c r="BO24" s="27"/>
      <c r="BP24" s="61"/>
      <c r="BQ24" s="27"/>
      <c r="BR24" s="27"/>
      <c r="BS24" s="27"/>
      <c r="BT24" s="27"/>
      <c r="BU24" s="27"/>
      <c r="BV24" s="27"/>
      <c r="BW24" s="27"/>
      <c r="BX24" s="27"/>
      <c r="BY24" s="61"/>
      <c r="BZ24" s="27"/>
      <c r="CA24" s="27"/>
      <c r="CB24" s="27"/>
      <c r="CC24" s="27"/>
      <c r="CD24" s="27"/>
      <c r="CE24" s="27"/>
      <c r="CF24" s="27"/>
      <c r="CG24" s="27"/>
      <c r="CH24" s="61"/>
      <c r="CI24" s="27"/>
      <c r="CJ24" s="27"/>
      <c r="CK24" s="27"/>
      <c r="CL24" s="27"/>
      <c r="CM24" s="27"/>
      <c r="CN24" s="27"/>
      <c r="CO24" s="27"/>
      <c r="CP24" s="27"/>
      <c r="CQ24" s="61"/>
      <c r="CR24" s="27"/>
      <c r="CS24" s="27"/>
      <c r="CT24" s="27"/>
      <c r="CU24" s="27"/>
      <c r="CV24" s="27"/>
      <c r="CW24" s="27"/>
      <c r="CX24" s="27"/>
      <c r="CY24" s="27"/>
      <c r="CZ24" s="61"/>
      <c r="DA24" s="27"/>
      <c r="DB24" s="27"/>
      <c r="DC24" s="27"/>
      <c r="DD24" s="27"/>
      <c r="DE24" s="27"/>
      <c r="DF24" s="27"/>
      <c r="DG24" s="27"/>
      <c r="DH24" s="27"/>
      <c r="DI24" s="61"/>
      <c r="DJ24" s="27"/>
      <c r="DK24" s="27"/>
      <c r="DL24" s="27"/>
      <c r="DM24" s="27"/>
      <c r="DN24" s="27"/>
      <c r="DO24" s="27"/>
      <c r="DP24" s="27"/>
      <c r="DQ24" s="27"/>
      <c r="DR24" s="61"/>
      <c r="DS24" s="27"/>
      <c r="DT24" s="27"/>
      <c r="DU24" s="27"/>
      <c r="DV24" s="27"/>
      <c r="DW24" s="27"/>
      <c r="DX24" s="27"/>
      <c r="DY24" s="27"/>
      <c r="DZ24" s="27"/>
      <c r="EA24" s="61"/>
      <c r="EB24" s="27"/>
      <c r="EC24" s="27"/>
      <c r="ED24" s="27"/>
      <c r="EE24" s="27"/>
      <c r="EF24" s="27"/>
      <c r="EG24" s="27"/>
      <c r="EH24" s="27"/>
      <c r="EI24" s="27"/>
      <c r="EJ24" s="61"/>
      <c r="EK24" s="27"/>
      <c r="EL24" s="27"/>
      <c r="EM24" s="27"/>
      <c r="EN24" s="27"/>
      <c r="EO24" s="27"/>
      <c r="EP24" s="27"/>
      <c r="EQ24" s="27"/>
      <c r="ER24" s="27"/>
      <c r="ES24" s="61"/>
      <c r="ET24" s="27"/>
      <c r="EU24" s="27"/>
      <c r="EV24" s="27"/>
      <c r="EW24" s="27"/>
      <c r="EX24" s="27"/>
      <c r="EY24" s="27"/>
      <c r="EZ24" s="27"/>
      <c r="FA24" s="27"/>
      <c r="FB24" s="61"/>
      <c r="FC24" s="27"/>
      <c r="FD24" s="27"/>
      <c r="FE24" s="27"/>
      <c r="FF24" s="27"/>
      <c r="FG24" s="27"/>
      <c r="FH24" s="27"/>
      <c r="FI24" s="27"/>
      <c r="FJ24" s="27"/>
      <c r="FK24" s="61"/>
      <c r="FL24" s="27"/>
      <c r="FM24" s="27"/>
      <c r="FN24" s="27"/>
      <c r="FO24" s="27"/>
      <c r="FP24" s="27"/>
      <c r="FQ24" s="27"/>
      <c r="FR24" s="27"/>
      <c r="FS24" s="27"/>
      <c r="FT24" s="61"/>
      <c r="FU24" s="27"/>
      <c r="FV24" s="27"/>
      <c r="FW24" s="27"/>
      <c r="FX24" s="27"/>
      <c r="FY24" s="27"/>
      <c r="FZ24" s="27"/>
      <c r="GA24" s="27"/>
      <c r="GB24" s="27"/>
      <c r="GC24" s="61"/>
      <c r="GD24" s="27"/>
      <c r="GE24" s="64" t="s">
        <v>294</v>
      </c>
      <c r="GF24" s="26"/>
      <c r="GG24" s="26"/>
      <c r="GH24" s="26"/>
      <c r="GI24" s="27"/>
      <c r="GJ24" s="27"/>
      <c r="GK24" s="26"/>
      <c r="GL24" s="26"/>
      <c r="GM24" s="26"/>
      <c r="GN24" s="26"/>
      <c r="GO24" s="26"/>
      <c r="GP24" s="26"/>
      <c r="GQ24" s="26"/>
      <c r="GR24" s="26"/>
    </row>
    <row r="25" spans="1:200" s="8" customFormat="1" ht="24.75" customHeight="1" x14ac:dyDescent="0.2">
      <c r="B25" s="30" t="s">
        <v>295</v>
      </c>
      <c r="C25" s="31" t="s">
        <v>39</v>
      </c>
      <c r="D25" s="31">
        <v>0</v>
      </c>
      <c r="E25" s="31" t="s">
        <v>296</v>
      </c>
      <c r="F25" s="27"/>
      <c r="G25" s="27"/>
      <c r="H25" s="27"/>
      <c r="I25" s="27"/>
      <c r="J25" s="27"/>
      <c r="K25" s="27"/>
      <c r="L25" s="27"/>
      <c r="M25" s="27"/>
      <c r="N25" s="61"/>
      <c r="O25" s="27"/>
      <c r="P25" s="27"/>
      <c r="Q25" s="27"/>
      <c r="R25" s="27"/>
      <c r="S25" s="27"/>
      <c r="T25" s="27"/>
      <c r="U25" s="27"/>
      <c r="V25" s="27"/>
      <c r="W25" s="61"/>
      <c r="X25" s="27"/>
      <c r="Y25" s="27"/>
      <c r="Z25" s="27"/>
      <c r="AA25" s="27"/>
      <c r="AB25" s="27"/>
      <c r="AC25" s="27"/>
      <c r="AD25" s="27"/>
      <c r="AE25" s="27"/>
      <c r="AF25" s="61"/>
      <c r="AG25" s="27"/>
      <c r="AH25" s="27"/>
      <c r="AI25" s="27"/>
      <c r="AJ25" s="27"/>
      <c r="AK25" s="27"/>
      <c r="AL25" s="27"/>
      <c r="AM25" s="27"/>
      <c r="AN25" s="27"/>
      <c r="AO25" s="61"/>
      <c r="AP25" s="27"/>
      <c r="AQ25" s="27"/>
      <c r="AR25" s="27"/>
      <c r="AS25" s="27"/>
      <c r="AT25" s="27"/>
      <c r="AU25" s="27"/>
      <c r="AV25" s="27"/>
      <c r="AW25" s="27"/>
      <c r="AX25" s="61"/>
      <c r="AY25" s="27"/>
      <c r="AZ25" s="27"/>
      <c r="BA25" s="27"/>
      <c r="BB25" s="27"/>
      <c r="BC25" s="27"/>
      <c r="BD25" s="27"/>
      <c r="BE25" s="27"/>
      <c r="BF25" s="27"/>
      <c r="BG25" s="61"/>
      <c r="BH25" s="27"/>
      <c r="BI25" s="27"/>
      <c r="BJ25" s="27"/>
      <c r="BK25" s="27"/>
      <c r="BL25" s="27"/>
      <c r="BM25" s="27"/>
      <c r="BN25" s="27"/>
      <c r="BO25" s="27"/>
      <c r="BP25" s="61"/>
      <c r="BQ25" s="27"/>
      <c r="BR25" s="27"/>
      <c r="BS25" s="27"/>
      <c r="BT25" s="27"/>
      <c r="BU25" s="27"/>
      <c r="BV25" s="27"/>
      <c r="BW25" s="27"/>
      <c r="BX25" s="27"/>
      <c r="BY25" s="61"/>
      <c r="BZ25" s="27"/>
      <c r="CA25" s="27"/>
      <c r="CB25" s="27"/>
      <c r="CC25" s="27"/>
      <c r="CD25" s="27"/>
      <c r="CE25" s="27"/>
      <c r="CF25" s="27"/>
      <c r="CG25" s="27"/>
      <c r="CH25" s="61"/>
      <c r="CI25" s="27"/>
      <c r="CJ25" s="27"/>
      <c r="CK25" s="27"/>
      <c r="CL25" s="27"/>
      <c r="CM25" s="27"/>
      <c r="CN25" s="27"/>
      <c r="CO25" s="27"/>
      <c r="CP25" s="27"/>
      <c r="CQ25" s="61"/>
      <c r="CR25" s="27"/>
      <c r="CS25" s="27"/>
      <c r="CT25" s="27"/>
      <c r="CU25" s="27"/>
      <c r="CV25" s="27"/>
      <c r="CW25" s="27"/>
      <c r="CX25" s="27"/>
      <c r="CY25" s="27"/>
      <c r="CZ25" s="61"/>
      <c r="DA25" s="27"/>
      <c r="DB25" s="27"/>
      <c r="DC25" s="27"/>
      <c r="DD25" s="27"/>
      <c r="DE25" s="27"/>
      <c r="DF25" s="27"/>
      <c r="DG25" s="27"/>
      <c r="DH25" s="27"/>
      <c r="DI25" s="61"/>
      <c r="DJ25" s="27"/>
      <c r="DK25" s="27"/>
      <c r="DL25" s="27"/>
      <c r="DM25" s="27"/>
      <c r="DN25" s="27"/>
      <c r="DO25" s="27"/>
      <c r="DP25" s="27"/>
      <c r="DQ25" s="27"/>
      <c r="DR25" s="61"/>
      <c r="DS25" s="27"/>
      <c r="DT25" s="27"/>
      <c r="DU25" s="27"/>
      <c r="DV25" s="27"/>
      <c r="DW25" s="27"/>
      <c r="DX25" s="27"/>
      <c r="DY25" s="27"/>
      <c r="DZ25" s="27"/>
      <c r="EA25" s="61"/>
      <c r="EB25" s="27"/>
      <c r="EC25" s="27"/>
      <c r="ED25" s="27"/>
      <c r="EE25" s="27"/>
      <c r="EF25" s="27"/>
      <c r="EG25" s="27"/>
      <c r="EH25" s="27"/>
      <c r="EI25" s="27"/>
      <c r="EJ25" s="61"/>
      <c r="EK25" s="27"/>
      <c r="EL25" s="27"/>
      <c r="EM25" s="27"/>
      <c r="EN25" s="27"/>
      <c r="EO25" s="27"/>
      <c r="EP25" s="27"/>
      <c r="EQ25" s="27"/>
      <c r="ER25" s="27"/>
      <c r="ES25" s="61"/>
      <c r="ET25" s="27"/>
      <c r="EU25" s="27"/>
      <c r="EV25" s="27"/>
      <c r="EW25" s="27"/>
      <c r="EX25" s="27"/>
      <c r="EY25" s="27"/>
      <c r="EZ25" s="27"/>
      <c r="FA25" s="27"/>
      <c r="FB25" s="61"/>
      <c r="FC25" s="27"/>
      <c r="FD25" s="27"/>
      <c r="FE25" s="27"/>
      <c r="FF25" s="27"/>
      <c r="FG25" s="27"/>
      <c r="FH25" s="27"/>
      <c r="FI25" s="27"/>
      <c r="FJ25" s="27"/>
      <c r="FK25" s="61"/>
      <c r="FL25" s="27"/>
      <c r="FM25" s="27"/>
      <c r="FN25" s="27"/>
      <c r="FO25" s="27"/>
      <c r="FP25" s="27"/>
      <c r="FQ25" s="27"/>
      <c r="FR25" s="27"/>
      <c r="FS25" s="27"/>
      <c r="FT25" s="61"/>
      <c r="FU25" s="27"/>
      <c r="FV25" s="27"/>
      <c r="FW25" s="27"/>
      <c r="FX25" s="27"/>
      <c r="FY25" s="27"/>
      <c r="FZ25" s="27"/>
      <c r="GA25" s="27"/>
      <c r="GB25" s="27"/>
      <c r="GC25" s="61"/>
      <c r="GD25" s="27"/>
      <c r="GE25" s="64" t="s">
        <v>297</v>
      </c>
      <c r="GF25" s="26"/>
      <c r="GG25" s="26"/>
      <c r="GH25" s="26"/>
      <c r="GI25" s="27"/>
      <c r="GJ25" s="27"/>
      <c r="GK25" s="26"/>
      <c r="GL25" s="26"/>
      <c r="GM25" s="26"/>
      <c r="GN25" s="26"/>
      <c r="GO25" s="26"/>
      <c r="GP25" s="26"/>
      <c r="GQ25" s="26"/>
      <c r="GR25" s="26"/>
    </row>
    <row r="26" spans="1:200" s="8" customFormat="1" ht="24.75" customHeight="1" x14ac:dyDescent="0.2">
      <c r="B26" s="30" t="s">
        <v>298</v>
      </c>
      <c r="C26" s="31" t="s">
        <v>39</v>
      </c>
      <c r="D26" s="31">
        <v>0</v>
      </c>
      <c r="E26" s="32"/>
      <c r="F26" s="27"/>
      <c r="G26" s="27"/>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c r="BM26" s="27"/>
      <c r="BN26" s="27"/>
      <c r="BO26" s="27"/>
      <c r="BP26" s="27"/>
      <c r="BQ26" s="27"/>
      <c r="BR26" s="27"/>
      <c r="BS26" s="27"/>
      <c r="BT26" s="27"/>
      <c r="BU26" s="27"/>
      <c r="BV26" s="27"/>
      <c r="BW26" s="27"/>
      <c r="BX26" s="27"/>
      <c r="BY26" s="27"/>
      <c r="BZ26" s="27"/>
      <c r="CA26" s="27"/>
      <c r="CB26" s="27"/>
      <c r="CC26" s="27"/>
      <c r="CD26" s="27"/>
      <c r="CE26" s="27"/>
      <c r="CF26" s="27"/>
      <c r="CG26" s="27"/>
      <c r="CH26" s="27"/>
      <c r="CI26" s="27"/>
      <c r="CJ26" s="27"/>
      <c r="CK26" s="27"/>
      <c r="CL26" s="27"/>
      <c r="CM26" s="27"/>
      <c r="CN26" s="27"/>
      <c r="CO26" s="27"/>
      <c r="CP26" s="27"/>
      <c r="CQ26" s="27"/>
      <c r="CR26" s="27"/>
      <c r="CS26" s="27"/>
      <c r="CT26" s="27"/>
      <c r="CU26" s="27"/>
      <c r="CV26" s="27"/>
      <c r="CW26" s="27"/>
      <c r="CX26" s="27"/>
      <c r="CY26" s="27"/>
      <c r="CZ26" s="27"/>
      <c r="DA26" s="27"/>
      <c r="DB26" s="27"/>
      <c r="DC26" s="27"/>
      <c r="DD26" s="27"/>
      <c r="DE26" s="27"/>
      <c r="DF26" s="27"/>
      <c r="DG26" s="27"/>
      <c r="DH26" s="27"/>
      <c r="DI26" s="27"/>
      <c r="DJ26" s="27"/>
      <c r="DK26" s="27"/>
      <c r="DL26" s="27"/>
      <c r="DM26" s="27"/>
      <c r="DN26" s="27"/>
      <c r="DO26" s="27"/>
      <c r="DP26" s="27"/>
      <c r="DQ26" s="27"/>
      <c r="DR26" s="27"/>
      <c r="DS26" s="27"/>
      <c r="DT26" s="27"/>
      <c r="DU26" s="27"/>
      <c r="DV26" s="27"/>
      <c r="DW26" s="27"/>
      <c r="DX26" s="27"/>
      <c r="DY26" s="27"/>
      <c r="DZ26" s="27"/>
      <c r="EA26" s="27"/>
      <c r="EB26" s="27"/>
      <c r="EC26" s="27"/>
      <c r="ED26" s="27"/>
      <c r="EE26" s="27"/>
      <c r="EF26" s="27"/>
      <c r="EG26" s="27"/>
      <c r="EH26" s="27"/>
      <c r="EI26" s="27"/>
      <c r="EJ26" s="27"/>
      <c r="EK26" s="27"/>
      <c r="EL26" s="27"/>
      <c r="EM26" s="27"/>
      <c r="EN26" s="27"/>
      <c r="EO26" s="27"/>
      <c r="EP26" s="27"/>
      <c r="EQ26" s="27"/>
      <c r="ER26" s="27"/>
      <c r="ES26" s="27"/>
      <c r="ET26" s="27"/>
      <c r="EU26" s="27"/>
      <c r="EV26" s="27"/>
      <c r="EW26" s="27"/>
      <c r="EX26" s="27"/>
      <c r="EY26" s="27"/>
      <c r="EZ26" s="27"/>
      <c r="FA26" s="27"/>
      <c r="FB26" s="27"/>
      <c r="FC26" s="27"/>
      <c r="FD26" s="27"/>
      <c r="FE26" s="27"/>
      <c r="FF26" s="27"/>
      <c r="FG26" s="27"/>
      <c r="FH26" s="27"/>
      <c r="FI26" s="27"/>
      <c r="FJ26" s="27"/>
      <c r="FK26" s="27"/>
      <c r="FL26" s="27"/>
      <c r="FM26" s="27"/>
      <c r="FN26" s="27"/>
      <c r="FO26" s="27"/>
      <c r="FP26" s="27"/>
      <c r="FQ26" s="27"/>
      <c r="FR26" s="27"/>
      <c r="FS26" s="27"/>
      <c r="FT26" s="27"/>
      <c r="FU26" s="27"/>
      <c r="FV26" s="27"/>
      <c r="FW26" s="27"/>
      <c r="FX26" s="27"/>
      <c r="FY26" s="27"/>
      <c r="FZ26" s="27"/>
      <c r="GA26" s="27"/>
      <c r="GB26" s="27"/>
      <c r="GC26" s="27"/>
      <c r="GD26" s="27"/>
      <c r="GE26" s="64" t="s">
        <v>299</v>
      </c>
      <c r="GF26" s="26"/>
      <c r="GG26" s="26"/>
      <c r="GH26" s="26"/>
      <c r="GI26" s="27"/>
      <c r="GJ26" s="27"/>
      <c r="GK26" s="26"/>
      <c r="GL26" s="26"/>
      <c r="GM26" s="26"/>
      <c r="GN26" s="26"/>
      <c r="GO26" s="26"/>
      <c r="GP26" s="26"/>
      <c r="GQ26" s="26"/>
      <c r="GR26" s="26"/>
    </row>
    <row r="27" spans="1:200" s="8" customFormat="1" ht="24.75" customHeight="1" x14ac:dyDescent="0.2">
      <c r="B27" s="30" t="s">
        <v>300</v>
      </c>
      <c r="C27" s="31" t="s">
        <v>48</v>
      </c>
      <c r="D27" s="31">
        <v>3</v>
      </c>
      <c r="E27" s="33">
        <f t="shared" ref="E27:E28" si="17">ES27+FB27+FK27+FT27+GC27</f>
        <v>77.5</v>
      </c>
      <c r="F27" s="27"/>
      <c r="G27" s="27"/>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c r="BM27" s="27"/>
      <c r="BN27" s="27"/>
      <c r="BO27" s="27"/>
      <c r="BP27" s="27"/>
      <c r="BQ27" s="27"/>
      <c r="BR27" s="27"/>
      <c r="BS27" s="27"/>
      <c r="BT27" s="27"/>
      <c r="BU27" s="27"/>
      <c r="BV27" s="27"/>
      <c r="BW27" s="27"/>
      <c r="BX27" s="27"/>
      <c r="BY27" s="27"/>
      <c r="BZ27" s="27"/>
      <c r="CA27" s="27"/>
      <c r="CB27" s="27"/>
      <c r="CC27" s="27"/>
      <c r="CD27" s="27"/>
      <c r="CE27" s="27"/>
      <c r="CF27" s="27"/>
      <c r="CG27" s="27"/>
      <c r="CH27" s="27"/>
      <c r="CI27" s="27"/>
      <c r="CJ27" s="27"/>
      <c r="CK27" s="27"/>
      <c r="CL27" s="27"/>
      <c r="CM27" s="27"/>
      <c r="CN27" s="27"/>
      <c r="CO27" s="27"/>
      <c r="CP27" s="27"/>
      <c r="CQ27" s="27"/>
      <c r="CR27" s="27"/>
      <c r="CS27" s="27"/>
      <c r="CT27" s="27"/>
      <c r="CU27" s="27"/>
      <c r="CV27" s="27"/>
      <c r="CW27" s="27"/>
      <c r="CX27" s="27"/>
      <c r="CY27" s="27"/>
      <c r="CZ27" s="27"/>
      <c r="DA27" s="27"/>
      <c r="DB27" s="27"/>
      <c r="DC27" s="27"/>
      <c r="DD27" s="27"/>
      <c r="DE27" s="27"/>
      <c r="DF27" s="27"/>
      <c r="DG27" s="27"/>
      <c r="DH27" s="27"/>
      <c r="DI27" s="27"/>
      <c r="DJ27" s="34">
        <v>0</v>
      </c>
      <c r="DK27" s="34">
        <v>0</v>
      </c>
      <c r="DL27" s="34">
        <v>0</v>
      </c>
      <c r="DM27" s="34">
        <v>0</v>
      </c>
      <c r="DN27" s="34">
        <v>0</v>
      </c>
      <c r="DO27" s="34">
        <v>0</v>
      </c>
      <c r="DP27" s="34">
        <v>0</v>
      </c>
      <c r="DQ27" s="34">
        <v>0</v>
      </c>
      <c r="DR27" s="35">
        <f t="shared" ref="DR27:DR29" si="18">IFERROR(SUM(DJ27:DQ27), 0)</f>
        <v>0</v>
      </c>
      <c r="DS27" s="34">
        <v>0</v>
      </c>
      <c r="DT27" s="34">
        <v>0</v>
      </c>
      <c r="DU27" s="34">
        <v>0</v>
      </c>
      <c r="DV27" s="34">
        <v>0</v>
      </c>
      <c r="DW27" s="34">
        <v>0</v>
      </c>
      <c r="DX27" s="34">
        <v>0</v>
      </c>
      <c r="DY27" s="34">
        <v>0</v>
      </c>
      <c r="DZ27" s="34">
        <v>0</v>
      </c>
      <c r="EA27" s="35">
        <f t="shared" ref="EA27:EA29" si="19">IFERROR(SUM(DS27:DZ27), 0)</f>
        <v>0</v>
      </c>
      <c r="EB27" s="34">
        <v>0</v>
      </c>
      <c r="EC27" s="34">
        <v>0</v>
      </c>
      <c r="ED27" s="34">
        <v>0</v>
      </c>
      <c r="EE27" s="34">
        <v>0</v>
      </c>
      <c r="EF27" s="34">
        <v>0</v>
      </c>
      <c r="EG27" s="34">
        <v>0</v>
      </c>
      <c r="EH27" s="34">
        <v>0</v>
      </c>
      <c r="EI27" s="34">
        <v>0</v>
      </c>
      <c r="EJ27" s="35">
        <f t="shared" ref="EJ27:EJ29" si="20">IFERROR(SUM(EB27:EI27), 0)</f>
        <v>0</v>
      </c>
      <c r="EK27" s="34">
        <v>6.3509019889024936</v>
      </c>
      <c r="EL27" s="34">
        <v>6.0493054184148933</v>
      </c>
      <c r="EM27" s="34">
        <v>2.999792592682613</v>
      </c>
      <c r="EN27" s="34">
        <v>0</v>
      </c>
      <c r="EO27" s="34">
        <v>0</v>
      </c>
      <c r="EP27" s="34">
        <v>0</v>
      </c>
      <c r="EQ27" s="34">
        <v>0</v>
      </c>
      <c r="ER27" s="34">
        <v>0</v>
      </c>
      <c r="ES27" s="35">
        <f t="shared" ref="ES27:ES29" si="21">IFERROR(SUM(EK27:ER27), 0)</f>
        <v>15.4</v>
      </c>
      <c r="ET27" s="34">
        <v>6.3509019889024936</v>
      </c>
      <c r="EU27" s="34">
        <v>6.0493054184148933</v>
      </c>
      <c r="EV27" s="34">
        <v>2.999792592682613</v>
      </c>
      <c r="EW27" s="34">
        <v>0</v>
      </c>
      <c r="EX27" s="34">
        <v>0</v>
      </c>
      <c r="EY27" s="34">
        <v>0</v>
      </c>
      <c r="EZ27" s="34">
        <v>0</v>
      </c>
      <c r="FA27" s="34">
        <v>0</v>
      </c>
      <c r="FB27" s="35">
        <f t="shared" ref="FB27:FB29" si="22">IFERROR(SUM(ET27:FA27), 0)</f>
        <v>15.4</v>
      </c>
      <c r="FC27" s="34">
        <v>6.3921416122070553</v>
      </c>
      <c r="FD27" s="34">
        <v>6.0885866224305749</v>
      </c>
      <c r="FE27" s="34">
        <v>3.0192717653623702</v>
      </c>
      <c r="FF27" s="34">
        <v>0</v>
      </c>
      <c r="FG27" s="34">
        <v>0</v>
      </c>
      <c r="FH27" s="34">
        <v>0</v>
      </c>
      <c r="FI27" s="34">
        <v>0</v>
      </c>
      <c r="FJ27" s="34">
        <v>0</v>
      </c>
      <c r="FK27" s="35">
        <f t="shared" ref="FK27:FK29" si="23">IFERROR(SUM(FC27:FJ27), 0)</f>
        <v>15.500000000000002</v>
      </c>
      <c r="FL27" s="34">
        <v>6.4333812355116162</v>
      </c>
      <c r="FM27" s="34">
        <v>6.1278678264462556</v>
      </c>
      <c r="FN27" s="34">
        <v>3.0387509380421269</v>
      </c>
      <c r="FO27" s="34">
        <v>0</v>
      </c>
      <c r="FP27" s="34">
        <v>0</v>
      </c>
      <c r="FQ27" s="34">
        <v>0</v>
      </c>
      <c r="FR27" s="34">
        <v>0</v>
      </c>
      <c r="FS27" s="34">
        <v>0</v>
      </c>
      <c r="FT27" s="35">
        <f t="shared" ref="FT27:FT29" si="24">IFERROR(SUM(FL27:FS27), 0)</f>
        <v>15.599999999999998</v>
      </c>
      <c r="FU27" s="34">
        <v>6.4333812355116162</v>
      </c>
      <c r="FV27" s="34">
        <v>6.1278678264462556</v>
      </c>
      <c r="FW27" s="34">
        <v>3.0387509380421269</v>
      </c>
      <c r="FX27" s="34">
        <v>0</v>
      </c>
      <c r="FY27" s="34">
        <v>0</v>
      </c>
      <c r="FZ27" s="34">
        <v>0</v>
      </c>
      <c r="GA27" s="34">
        <v>0</v>
      </c>
      <c r="GB27" s="34">
        <v>0</v>
      </c>
      <c r="GC27" s="35">
        <f t="shared" ref="GC27:GC29" si="25">IFERROR(SUM(FU27:GB27), 0)</f>
        <v>15.599999999999998</v>
      </c>
      <c r="GD27" s="27"/>
      <c r="GE27" s="64" t="s">
        <v>301</v>
      </c>
      <c r="GF27" s="26"/>
      <c r="GG27" s="26"/>
      <c r="GH27" s="26"/>
      <c r="GI27" s="27"/>
      <c r="GJ27" s="27"/>
      <c r="GK27" s="26"/>
      <c r="GL27" s="26"/>
      <c r="GM27" s="26"/>
      <c r="GN27" s="26"/>
      <c r="GO27" s="26"/>
      <c r="GP27" s="26"/>
      <c r="GQ27" s="26"/>
      <c r="GR27" s="26"/>
    </row>
    <row r="28" spans="1:200" s="8" customFormat="1" ht="24.75" customHeight="1" x14ac:dyDescent="0.2">
      <c r="B28" s="30" t="s">
        <v>302</v>
      </c>
      <c r="C28" s="31" t="s">
        <v>48</v>
      </c>
      <c r="D28" s="31">
        <v>3</v>
      </c>
      <c r="E28" s="33">
        <f t="shared" si="17"/>
        <v>0</v>
      </c>
      <c r="F28" s="27"/>
      <c r="G28" s="27"/>
      <c r="H28" s="27"/>
      <c r="I28" s="27"/>
      <c r="J28" s="27"/>
      <c r="K28" s="27"/>
      <c r="L28" s="27"/>
      <c r="M28" s="27"/>
      <c r="N28" s="27"/>
      <c r="O28" s="27"/>
      <c r="P28" s="27"/>
      <c r="Q28" s="27"/>
      <c r="R28" s="27"/>
      <c r="S28" s="27"/>
      <c r="T28" s="27"/>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c r="BM28" s="27"/>
      <c r="BN28" s="27"/>
      <c r="BO28" s="27"/>
      <c r="BP28" s="27"/>
      <c r="BQ28" s="27"/>
      <c r="BR28" s="27"/>
      <c r="BS28" s="27"/>
      <c r="BT28" s="27"/>
      <c r="BU28" s="27"/>
      <c r="BV28" s="27"/>
      <c r="BW28" s="27"/>
      <c r="BX28" s="27"/>
      <c r="BY28" s="27"/>
      <c r="BZ28" s="27"/>
      <c r="CA28" s="27"/>
      <c r="CB28" s="27"/>
      <c r="CC28" s="27"/>
      <c r="CD28" s="27"/>
      <c r="CE28" s="27"/>
      <c r="CF28" s="27"/>
      <c r="CG28" s="27"/>
      <c r="CH28" s="27"/>
      <c r="CI28" s="27"/>
      <c r="CJ28" s="27"/>
      <c r="CK28" s="27"/>
      <c r="CL28" s="27"/>
      <c r="CM28" s="27"/>
      <c r="CN28" s="27"/>
      <c r="CO28" s="27"/>
      <c r="CP28" s="27"/>
      <c r="CQ28" s="27"/>
      <c r="CR28" s="27"/>
      <c r="CS28" s="27"/>
      <c r="CT28" s="27"/>
      <c r="CU28" s="27"/>
      <c r="CV28" s="27"/>
      <c r="CW28" s="27"/>
      <c r="CX28" s="27"/>
      <c r="CY28" s="27"/>
      <c r="CZ28" s="27"/>
      <c r="DA28" s="27"/>
      <c r="DB28" s="27"/>
      <c r="DC28" s="27"/>
      <c r="DD28" s="27"/>
      <c r="DE28" s="27"/>
      <c r="DF28" s="27"/>
      <c r="DG28" s="27"/>
      <c r="DH28" s="27"/>
      <c r="DI28" s="27"/>
      <c r="DJ28" s="34">
        <v>0</v>
      </c>
      <c r="DK28" s="34">
        <v>0</v>
      </c>
      <c r="DL28" s="34">
        <v>0</v>
      </c>
      <c r="DM28" s="34">
        <v>0</v>
      </c>
      <c r="DN28" s="34">
        <v>0</v>
      </c>
      <c r="DO28" s="34">
        <v>0</v>
      </c>
      <c r="DP28" s="34">
        <v>0</v>
      </c>
      <c r="DQ28" s="34">
        <v>0</v>
      </c>
      <c r="DR28" s="35">
        <f t="shared" si="18"/>
        <v>0</v>
      </c>
      <c r="DS28" s="34">
        <v>0</v>
      </c>
      <c r="DT28" s="34">
        <v>0</v>
      </c>
      <c r="DU28" s="34">
        <v>0</v>
      </c>
      <c r="DV28" s="34">
        <v>0</v>
      </c>
      <c r="DW28" s="34">
        <v>0</v>
      </c>
      <c r="DX28" s="34">
        <v>0</v>
      </c>
      <c r="DY28" s="34">
        <v>0</v>
      </c>
      <c r="DZ28" s="34">
        <v>0</v>
      </c>
      <c r="EA28" s="35">
        <f t="shared" si="19"/>
        <v>0</v>
      </c>
      <c r="EB28" s="34">
        <v>0</v>
      </c>
      <c r="EC28" s="34">
        <v>0</v>
      </c>
      <c r="ED28" s="34">
        <v>0</v>
      </c>
      <c r="EE28" s="34">
        <v>0</v>
      </c>
      <c r="EF28" s="34">
        <v>0</v>
      </c>
      <c r="EG28" s="34">
        <v>0</v>
      </c>
      <c r="EH28" s="34">
        <v>0</v>
      </c>
      <c r="EI28" s="34">
        <v>0</v>
      </c>
      <c r="EJ28" s="35">
        <f t="shared" si="20"/>
        <v>0</v>
      </c>
      <c r="EK28" s="34">
        <v>0</v>
      </c>
      <c r="EL28" s="34">
        <v>0</v>
      </c>
      <c r="EM28" s="34">
        <v>0</v>
      </c>
      <c r="EN28" s="34">
        <v>0</v>
      </c>
      <c r="EO28" s="34">
        <v>0</v>
      </c>
      <c r="EP28" s="34">
        <v>0</v>
      </c>
      <c r="EQ28" s="34">
        <v>0</v>
      </c>
      <c r="ER28" s="34">
        <v>0</v>
      </c>
      <c r="ES28" s="35">
        <f t="shared" si="21"/>
        <v>0</v>
      </c>
      <c r="ET28" s="34">
        <v>0</v>
      </c>
      <c r="EU28" s="34">
        <v>0</v>
      </c>
      <c r="EV28" s="34">
        <v>0</v>
      </c>
      <c r="EW28" s="34">
        <v>0</v>
      </c>
      <c r="EX28" s="34">
        <v>0</v>
      </c>
      <c r="EY28" s="34">
        <v>0</v>
      </c>
      <c r="EZ28" s="34">
        <v>0</v>
      </c>
      <c r="FA28" s="34">
        <v>0</v>
      </c>
      <c r="FB28" s="35">
        <f t="shared" si="22"/>
        <v>0</v>
      </c>
      <c r="FC28" s="34">
        <v>0</v>
      </c>
      <c r="FD28" s="34">
        <v>0</v>
      </c>
      <c r="FE28" s="34">
        <v>0</v>
      </c>
      <c r="FF28" s="34">
        <v>0</v>
      </c>
      <c r="FG28" s="34">
        <v>0</v>
      </c>
      <c r="FH28" s="34">
        <v>0</v>
      </c>
      <c r="FI28" s="34">
        <v>0</v>
      </c>
      <c r="FJ28" s="34">
        <v>0</v>
      </c>
      <c r="FK28" s="35">
        <f t="shared" si="23"/>
        <v>0</v>
      </c>
      <c r="FL28" s="34">
        <v>0</v>
      </c>
      <c r="FM28" s="34">
        <v>0</v>
      </c>
      <c r="FN28" s="34">
        <v>0</v>
      </c>
      <c r="FO28" s="34">
        <v>0</v>
      </c>
      <c r="FP28" s="34">
        <v>0</v>
      </c>
      <c r="FQ28" s="34">
        <v>0</v>
      </c>
      <c r="FR28" s="34">
        <v>0</v>
      </c>
      <c r="FS28" s="34">
        <v>0</v>
      </c>
      <c r="FT28" s="35">
        <f t="shared" si="24"/>
        <v>0</v>
      </c>
      <c r="FU28" s="34">
        <v>0</v>
      </c>
      <c r="FV28" s="34">
        <v>0</v>
      </c>
      <c r="FW28" s="34">
        <v>0</v>
      </c>
      <c r="FX28" s="34">
        <v>0</v>
      </c>
      <c r="FY28" s="34">
        <v>0</v>
      </c>
      <c r="FZ28" s="34">
        <v>0</v>
      </c>
      <c r="GA28" s="34">
        <v>0</v>
      </c>
      <c r="GB28" s="34">
        <v>0</v>
      </c>
      <c r="GC28" s="35">
        <f t="shared" si="25"/>
        <v>0</v>
      </c>
      <c r="GD28" s="27"/>
      <c r="GE28" s="64" t="s">
        <v>303</v>
      </c>
      <c r="GF28" s="26"/>
      <c r="GG28" s="26"/>
      <c r="GH28" s="26"/>
      <c r="GI28" s="27"/>
      <c r="GJ28" s="27"/>
      <c r="GK28" s="26"/>
      <c r="GL28" s="26"/>
      <c r="GM28" s="26"/>
      <c r="GN28" s="26"/>
      <c r="GO28" s="26"/>
      <c r="GP28" s="26"/>
      <c r="GQ28" s="26"/>
      <c r="GR28" s="26"/>
    </row>
    <row r="29" spans="1:200" s="8" customFormat="1" ht="24.75" customHeight="1" x14ac:dyDescent="0.2">
      <c r="B29" s="30" t="s">
        <v>304</v>
      </c>
      <c r="C29" s="36" t="s">
        <v>48</v>
      </c>
      <c r="D29" s="36">
        <v>3</v>
      </c>
      <c r="E29" s="33">
        <f>ES29+FB29+FK29+FT29+GC29</f>
        <v>77.5</v>
      </c>
      <c r="F29" s="27"/>
      <c r="G29" s="27"/>
      <c r="H29" s="27"/>
      <c r="I29" s="27"/>
      <c r="J29" s="27"/>
      <c r="K29" s="27"/>
      <c r="L29" s="27"/>
      <c r="M29" s="27"/>
      <c r="N29" s="27"/>
      <c r="O29" s="27"/>
      <c r="P29" s="27"/>
      <c r="Q29" s="27"/>
      <c r="R29" s="27"/>
      <c r="S29" s="27"/>
      <c r="T29" s="27"/>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c r="BM29" s="27"/>
      <c r="BN29" s="27"/>
      <c r="BO29" s="27"/>
      <c r="BP29" s="27"/>
      <c r="BQ29" s="27"/>
      <c r="BR29" s="27"/>
      <c r="BS29" s="27"/>
      <c r="BT29" s="27"/>
      <c r="BU29" s="27"/>
      <c r="BV29" s="27"/>
      <c r="BW29" s="27"/>
      <c r="BX29" s="27"/>
      <c r="BY29" s="27"/>
      <c r="BZ29" s="27"/>
      <c r="CA29" s="27"/>
      <c r="CB29" s="27"/>
      <c r="CC29" s="27"/>
      <c r="CD29" s="27"/>
      <c r="CE29" s="27"/>
      <c r="CF29" s="27"/>
      <c r="CG29" s="27"/>
      <c r="CH29" s="27"/>
      <c r="CI29" s="27"/>
      <c r="CJ29" s="27"/>
      <c r="CK29" s="27"/>
      <c r="CL29" s="27"/>
      <c r="CM29" s="27"/>
      <c r="CN29" s="27"/>
      <c r="CO29" s="27"/>
      <c r="CP29" s="27"/>
      <c r="CQ29" s="27"/>
      <c r="CR29" s="27"/>
      <c r="CS29" s="27"/>
      <c r="CT29" s="27"/>
      <c r="CU29" s="27"/>
      <c r="CV29" s="27"/>
      <c r="CW29" s="27"/>
      <c r="CX29" s="27"/>
      <c r="CY29" s="27"/>
      <c r="CZ29" s="27"/>
      <c r="DA29" s="27"/>
      <c r="DB29" s="27"/>
      <c r="DC29" s="27"/>
      <c r="DD29" s="27"/>
      <c r="DE29" s="27"/>
      <c r="DF29" s="27"/>
      <c r="DG29" s="27"/>
      <c r="DH29" s="27"/>
      <c r="DI29" s="27"/>
      <c r="DJ29" s="33">
        <f>DJ27-DJ28</f>
        <v>0</v>
      </c>
      <c r="DK29" s="33">
        <f t="shared" ref="DK29:DQ29" si="26">DK27-DK28</f>
        <v>0</v>
      </c>
      <c r="DL29" s="33">
        <f t="shared" si="26"/>
        <v>0</v>
      </c>
      <c r="DM29" s="33">
        <f t="shared" si="26"/>
        <v>0</v>
      </c>
      <c r="DN29" s="33">
        <f t="shared" si="26"/>
        <v>0</v>
      </c>
      <c r="DO29" s="33">
        <f t="shared" si="26"/>
        <v>0</v>
      </c>
      <c r="DP29" s="33">
        <f t="shared" si="26"/>
        <v>0</v>
      </c>
      <c r="DQ29" s="33">
        <f t="shared" si="26"/>
        <v>0</v>
      </c>
      <c r="DR29" s="35">
        <f t="shared" si="18"/>
        <v>0</v>
      </c>
      <c r="DS29" s="33">
        <f>DS27-DS28</f>
        <v>0</v>
      </c>
      <c r="DT29" s="33">
        <f t="shared" ref="DT29:DZ29" si="27">DT27-DT28</f>
        <v>0</v>
      </c>
      <c r="DU29" s="33">
        <f t="shared" si="27"/>
        <v>0</v>
      </c>
      <c r="DV29" s="33">
        <f t="shared" si="27"/>
        <v>0</v>
      </c>
      <c r="DW29" s="33">
        <f t="shared" si="27"/>
        <v>0</v>
      </c>
      <c r="DX29" s="33">
        <f t="shared" si="27"/>
        <v>0</v>
      </c>
      <c r="DY29" s="33">
        <f t="shared" si="27"/>
        <v>0</v>
      </c>
      <c r="DZ29" s="33">
        <f t="shared" si="27"/>
        <v>0</v>
      </c>
      <c r="EA29" s="35">
        <f t="shared" si="19"/>
        <v>0</v>
      </c>
      <c r="EB29" s="33">
        <f>EB27-EB28</f>
        <v>0</v>
      </c>
      <c r="EC29" s="33">
        <f t="shared" ref="EC29:EI29" si="28">EC27-EC28</f>
        <v>0</v>
      </c>
      <c r="ED29" s="33">
        <f t="shared" si="28"/>
        <v>0</v>
      </c>
      <c r="EE29" s="33">
        <f t="shared" si="28"/>
        <v>0</v>
      </c>
      <c r="EF29" s="33">
        <f t="shared" si="28"/>
        <v>0</v>
      </c>
      <c r="EG29" s="33">
        <f t="shared" si="28"/>
        <v>0</v>
      </c>
      <c r="EH29" s="33">
        <f t="shared" si="28"/>
        <v>0</v>
      </c>
      <c r="EI29" s="33">
        <f t="shared" si="28"/>
        <v>0</v>
      </c>
      <c r="EJ29" s="35">
        <f t="shared" si="20"/>
        <v>0</v>
      </c>
      <c r="EK29" s="33">
        <f>EK27-EK28</f>
        <v>6.3509019889024936</v>
      </c>
      <c r="EL29" s="33">
        <f t="shared" ref="EL29:ER29" si="29">EL27-EL28</f>
        <v>6.0493054184148933</v>
      </c>
      <c r="EM29" s="33">
        <f t="shared" si="29"/>
        <v>2.999792592682613</v>
      </c>
      <c r="EN29" s="33">
        <f t="shared" si="29"/>
        <v>0</v>
      </c>
      <c r="EO29" s="33">
        <f t="shared" si="29"/>
        <v>0</v>
      </c>
      <c r="EP29" s="33">
        <f t="shared" si="29"/>
        <v>0</v>
      </c>
      <c r="EQ29" s="33">
        <f t="shared" si="29"/>
        <v>0</v>
      </c>
      <c r="ER29" s="33">
        <f t="shared" si="29"/>
        <v>0</v>
      </c>
      <c r="ES29" s="35">
        <f t="shared" si="21"/>
        <v>15.4</v>
      </c>
      <c r="ET29" s="33">
        <f>ET27-ET28</f>
        <v>6.3509019889024936</v>
      </c>
      <c r="EU29" s="33">
        <f t="shared" ref="EU29:FA29" si="30">EU27-EU28</f>
        <v>6.0493054184148933</v>
      </c>
      <c r="EV29" s="33">
        <f t="shared" si="30"/>
        <v>2.999792592682613</v>
      </c>
      <c r="EW29" s="33">
        <f t="shared" si="30"/>
        <v>0</v>
      </c>
      <c r="EX29" s="33">
        <f t="shared" si="30"/>
        <v>0</v>
      </c>
      <c r="EY29" s="33">
        <f t="shared" si="30"/>
        <v>0</v>
      </c>
      <c r="EZ29" s="33">
        <f t="shared" si="30"/>
        <v>0</v>
      </c>
      <c r="FA29" s="33">
        <f t="shared" si="30"/>
        <v>0</v>
      </c>
      <c r="FB29" s="35">
        <f t="shared" si="22"/>
        <v>15.4</v>
      </c>
      <c r="FC29" s="33">
        <f>FC27-FC28</f>
        <v>6.3921416122070553</v>
      </c>
      <c r="FD29" s="33">
        <f t="shared" ref="FD29:FJ29" si="31">FD27-FD28</f>
        <v>6.0885866224305749</v>
      </c>
      <c r="FE29" s="33">
        <f t="shared" si="31"/>
        <v>3.0192717653623702</v>
      </c>
      <c r="FF29" s="33">
        <f t="shared" si="31"/>
        <v>0</v>
      </c>
      <c r="FG29" s="33">
        <f t="shared" si="31"/>
        <v>0</v>
      </c>
      <c r="FH29" s="33">
        <f t="shared" si="31"/>
        <v>0</v>
      </c>
      <c r="FI29" s="33">
        <f t="shared" si="31"/>
        <v>0</v>
      </c>
      <c r="FJ29" s="33">
        <f t="shared" si="31"/>
        <v>0</v>
      </c>
      <c r="FK29" s="35">
        <f t="shared" si="23"/>
        <v>15.500000000000002</v>
      </c>
      <c r="FL29" s="33">
        <f>FL27-FL28</f>
        <v>6.4333812355116162</v>
      </c>
      <c r="FM29" s="33">
        <f t="shared" ref="FM29:FS29" si="32">FM27-FM28</f>
        <v>6.1278678264462556</v>
      </c>
      <c r="FN29" s="33">
        <f t="shared" si="32"/>
        <v>3.0387509380421269</v>
      </c>
      <c r="FO29" s="33">
        <f t="shared" si="32"/>
        <v>0</v>
      </c>
      <c r="FP29" s="33">
        <f t="shared" si="32"/>
        <v>0</v>
      </c>
      <c r="FQ29" s="33">
        <f t="shared" si="32"/>
        <v>0</v>
      </c>
      <c r="FR29" s="33">
        <f t="shared" si="32"/>
        <v>0</v>
      </c>
      <c r="FS29" s="33">
        <f t="shared" si="32"/>
        <v>0</v>
      </c>
      <c r="FT29" s="35">
        <f t="shared" si="24"/>
        <v>15.599999999999998</v>
      </c>
      <c r="FU29" s="33">
        <f>FU27-FU28</f>
        <v>6.4333812355116162</v>
      </c>
      <c r="FV29" s="33">
        <f t="shared" ref="FV29:GB29" si="33">FV27-FV28</f>
        <v>6.1278678264462556</v>
      </c>
      <c r="FW29" s="33">
        <f t="shared" si="33"/>
        <v>3.0387509380421269</v>
      </c>
      <c r="FX29" s="33">
        <f t="shared" si="33"/>
        <v>0</v>
      </c>
      <c r="FY29" s="33">
        <f t="shared" si="33"/>
        <v>0</v>
      </c>
      <c r="FZ29" s="33">
        <f t="shared" si="33"/>
        <v>0</v>
      </c>
      <c r="GA29" s="33">
        <f t="shared" si="33"/>
        <v>0</v>
      </c>
      <c r="GB29" s="33">
        <f t="shared" si="33"/>
        <v>0</v>
      </c>
      <c r="GC29" s="35">
        <f t="shared" si="25"/>
        <v>15.599999999999998</v>
      </c>
      <c r="GD29" s="27"/>
      <c r="GE29" s="64" t="s">
        <v>305</v>
      </c>
      <c r="GF29" s="26"/>
      <c r="GG29" s="26"/>
      <c r="GH29" s="26"/>
      <c r="GI29" s="27"/>
      <c r="GJ29" s="27"/>
      <c r="GK29" s="26"/>
      <c r="GL29" s="26"/>
      <c r="GM29" s="26"/>
      <c r="GN29" s="26"/>
      <c r="GO29" s="26"/>
      <c r="GP29" s="26"/>
      <c r="GQ29" s="26"/>
      <c r="GR29" s="26"/>
    </row>
    <row r="30" spans="1:200" s="8" customFormat="1" ht="25.5" customHeight="1" x14ac:dyDescent="0.2">
      <c r="B30" s="37" t="s">
        <v>306</v>
      </c>
      <c r="C30" s="36" t="s">
        <v>48</v>
      </c>
      <c r="D30" s="36">
        <v>3</v>
      </c>
      <c r="E30" s="33">
        <f>N30+W30+AF30+AO30+AX30+BG30+BP30+BY30+CH30+CQ30+CZ30+DI30</f>
        <v>169.10000000000002</v>
      </c>
      <c r="F30" s="34">
        <v>5.6498283927249453</v>
      </c>
      <c r="G30" s="34">
        <v>5.3815249501483136</v>
      </c>
      <c r="H30" s="34">
        <v>2.66864665712674</v>
      </c>
      <c r="I30" s="34">
        <v>0</v>
      </c>
      <c r="J30" s="34">
        <v>0</v>
      </c>
      <c r="K30" s="34">
        <v>0</v>
      </c>
      <c r="L30" s="34">
        <v>0</v>
      </c>
      <c r="M30" s="34">
        <v>0</v>
      </c>
      <c r="N30" s="35">
        <f>IFERROR(SUM(F30:M30), 0)</f>
        <v>13.7</v>
      </c>
      <c r="O30" s="34">
        <v>5.6498283927249453</v>
      </c>
      <c r="P30" s="34">
        <v>5.3815249501483136</v>
      </c>
      <c r="Q30" s="34">
        <v>2.66864665712674</v>
      </c>
      <c r="R30" s="34">
        <v>0</v>
      </c>
      <c r="S30" s="34">
        <v>0</v>
      </c>
      <c r="T30" s="34">
        <v>0</v>
      </c>
      <c r="U30" s="34">
        <v>0</v>
      </c>
      <c r="V30" s="34">
        <v>0</v>
      </c>
      <c r="W30" s="35">
        <f>IFERROR(SUM(O30:V30), 0)</f>
        <v>13.7</v>
      </c>
      <c r="X30" s="34">
        <v>5.1137132897656441</v>
      </c>
      <c r="Y30" s="34">
        <v>4.8708692979444601</v>
      </c>
      <c r="Z30" s="34">
        <v>2.4154174122898961</v>
      </c>
      <c r="AA30" s="34">
        <v>0</v>
      </c>
      <c r="AB30" s="34">
        <v>0</v>
      </c>
      <c r="AC30" s="34">
        <v>0</v>
      </c>
      <c r="AD30" s="34">
        <v>0</v>
      </c>
      <c r="AE30" s="34">
        <v>0</v>
      </c>
      <c r="AF30" s="35">
        <f>IFERROR(SUM(X30:AE30), 0)</f>
        <v>12.4</v>
      </c>
      <c r="AG30" s="34">
        <v>5.1549529130702059</v>
      </c>
      <c r="AH30" s="34">
        <v>4.9101505019601408</v>
      </c>
      <c r="AI30" s="34">
        <v>2.4348965849696533</v>
      </c>
      <c r="AJ30" s="34">
        <v>0</v>
      </c>
      <c r="AK30" s="34">
        <v>0</v>
      </c>
      <c r="AL30" s="34">
        <v>0</v>
      </c>
      <c r="AM30" s="34">
        <v>0</v>
      </c>
      <c r="AN30" s="34">
        <v>0</v>
      </c>
      <c r="AO30" s="35">
        <f>IFERROR(SUM(AG30:AN30), 0)</f>
        <v>12.5</v>
      </c>
      <c r="AP30" s="34">
        <v>5.3611510295930138</v>
      </c>
      <c r="AQ30" s="34">
        <v>5.106556522038546</v>
      </c>
      <c r="AR30" s="34">
        <v>2.5322924483684393</v>
      </c>
      <c r="AS30" s="34">
        <v>0</v>
      </c>
      <c r="AT30" s="34">
        <v>0</v>
      </c>
      <c r="AU30" s="34">
        <v>0</v>
      </c>
      <c r="AV30" s="34">
        <v>0</v>
      </c>
      <c r="AW30" s="34">
        <v>0</v>
      </c>
      <c r="AX30" s="35">
        <f>IFERROR(SUM(AP30:AW30), 0)</f>
        <v>12.999999999999998</v>
      </c>
      <c r="AY30" s="34">
        <v>5.2</v>
      </c>
      <c r="AZ30" s="34">
        <v>4.95</v>
      </c>
      <c r="BA30" s="34">
        <v>2.4500000000000002</v>
      </c>
      <c r="BB30" s="34">
        <v>0</v>
      </c>
      <c r="BC30" s="34">
        <v>0</v>
      </c>
      <c r="BD30" s="34">
        <v>0</v>
      </c>
      <c r="BE30" s="34">
        <v>0</v>
      </c>
      <c r="BF30" s="34">
        <v>0</v>
      </c>
      <c r="BG30" s="35">
        <f>IFERROR(SUM(AY30:BF30), 0)</f>
        <v>12.600000000000001</v>
      </c>
      <c r="BH30" s="34">
        <v>5.36</v>
      </c>
      <c r="BI30" s="34">
        <v>6.2</v>
      </c>
      <c r="BJ30" s="34">
        <v>2.74</v>
      </c>
      <c r="BK30" s="34">
        <v>0</v>
      </c>
      <c r="BL30" s="34">
        <v>0</v>
      </c>
      <c r="BM30" s="34">
        <v>0</v>
      </c>
      <c r="BN30" s="34">
        <v>0</v>
      </c>
      <c r="BO30" s="34">
        <v>0</v>
      </c>
      <c r="BP30" s="35">
        <f>IFERROR(SUM(BH30:BO30), 0)</f>
        <v>14.3</v>
      </c>
      <c r="BQ30" s="34">
        <v>5.31</v>
      </c>
      <c r="BR30" s="34">
        <v>5.62</v>
      </c>
      <c r="BS30" s="34">
        <v>2.76</v>
      </c>
      <c r="BT30" s="34">
        <v>0</v>
      </c>
      <c r="BU30" s="34">
        <v>0</v>
      </c>
      <c r="BV30" s="34">
        <v>0</v>
      </c>
      <c r="BW30" s="34">
        <v>0</v>
      </c>
      <c r="BX30" s="34">
        <v>0</v>
      </c>
      <c r="BY30" s="35">
        <f>IFERROR(SUM(BQ30:BX30), 0)</f>
        <v>13.69</v>
      </c>
      <c r="BZ30" s="34">
        <v>5.74</v>
      </c>
      <c r="CA30" s="34">
        <v>5.84</v>
      </c>
      <c r="CB30" s="34">
        <v>2.82</v>
      </c>
      <c r="CC30" s="34">
        <v>0</v>
      </c>
      <c r="CD30" s="34">
        <v>0</v>
      </c>
      <c r="CE30" s="34">
        <v>0</v>
      </c>
      <c r="CF30" s="34">
        <v>0</v>
      </c>
      <c r="CG30" s="34">
        <v>0</v>
      </c>
      <c r="CH30" s="35">
        <f>IFERROR(SUM(BZ30:CG30), 0)</f>
        <v>14.4</v>
      </c>
      <c r="CI30" s="34">
        <v>5.05</v>
      </c>
      <c r="CJ30" s="34">
        <v>5.28</v>
      </c>
      <c r="CK30" s="34">
        <v>2.77</v>
      </c>
      <c r="CL30" s="34">
        <v>0</v>
      </c>
      <c r="CM30" s="34">
        <v>0</v>
      </c>
      <c r="CN30" s="34">
        <v>0</v>
      </c>
      <c r="CO30" s="34">
        <v>0</v>
      </c>
      <c r="CP30" s="34">
        <v>0</v>
      </c>
      <c r="CQ30" s="35">
        <f>IFERROR(SUM(CI30:CP30), 0)</f>
        <v>13.1</v>
      </c>
      <c r="CR30" s="34">
        <v>6.72</v>
      </c>
      <c r="CS30" s="34">
        <v>5.56</v>
      </c>
      <c r="CT30" s="34">
        <v>2.63</v>
      </c>
      <c r="CU30" s="34">
        <v>0</v>
      </c>
      <c r="CV30" s="34">
        <v>0</v>
      </c>
      <c r="CW30" s="34">
        <v>0</v>
      </c>
      <c r="CX30" s="34">
        <v>0</v>
      </c>
      <c r="CY30" s="34">
        <v>0</v>
      </c>
      <c r="CZ30" s="35">
        <f>IFERROR(SUM(CR30:CY30), 0)</f>
        <v>14.91</v>
      </c>
      <c r="DA30" s="34">
        <v>9.4</v>
      </c>
      <c r="DB30" s="34">
        <v>7.38</v>
      </c>
      <c r="DC30" s="34">
        <v>4.0199999999999996</v>
      </c>
      <c r="DD30" s="34">
        <v>0</v>
      </c>
      <c r="DE30" s="34">
        <v>0</v>
      </c>
      <c r="DF30" s="34">
        <v>0</v>
      </c>
      <c r="DG30" s="34">
        <v>0</v>
      </c>
      <c r="DH30" s="34">
        <v>0</v>
      </c>
      <c r="DI30" s="35">
        <f>IFERROR(SUM(DA30:DH30), 0)</f>
        <v>20.8</v>
      </c>
      <c r="DJ30" s="26"/>
      <c r="DK30" s="65"/>
      <c r="DL30" s="65"/>
      <c r="DM30" s="65"/>
      <c r="DN30" s="65"/>
      <c r="DO30" s="65"/>
      <c r="DP30" s="65"/>
      <c r="DQ30" s="65"/>
      <c r="DR30" s="65"/>
      <c r="DS30" s="65"/>
      <c r="DT30" s="65"/>
      <c r="DU30" s="65"/>
      <c r="DV30" s="65"/>
      <c r="DW30" s="65"/>
      <c r="DX30" s="65"/>
      <c r="DY30" s="65"/>
      <c r="DZ30" s="65"/>
      <c r="EA30" s="65"/>
      <c r="EB30" s="65"/>
      <c r="EC30" s="65"/>
      <c r="ED30" s="65"/>
      <c r="EE30" s="65"/>
      <c r="EF30" s="65"/>
      <c r="EG30" s="65"/>
      <c r="EH30" s="65"/>
      <c r="EI30" s="65"/>
      <c r="EJ30" s="65"/>
      <c r="EK30" s="65"/>
      <c r="EL30" s="65"/>
      <c r="EM30" s="65"/>
      <c r="EN30" s="65"/>
      <c r="EO30" s="65"/>
      <c r="EP30" s="65"/>
      <c r="EQ30" s="65"/>
      <c r="ER30" s="65"/>
      <c r="ES30" s="65"/>
      <c r="ET30" s="65"/>
      <c r="EU30" s="65"/>
      <c r="EV30" s="65"/>
      <c r="EW30" s="65"/>
      <c r="EX30" s="65"/>
      <c r="EY30" s="65"/>
      <c r="EZ30" s="65"/>
      <c r="FA30" s="65"/>
      <c r="FB30" s="65"/>
      <c r="FC30" s="65"/>
      <c r="FD30" s="65"/>
      <c r="FE30" s="65"/>
      <c r="FF30" s="65"/>
      <c r="FG30" s="65"/>
      <c r="FH30" s="65"/>
      <c r="FI30" s="65"/>
      <c r="FJ30" s="65"/>
      <c r="FK30" s="65"/>
      <c r="FL30" s="65"/>
      <c r="FM30" s="65"/>
      <c r="FN30" s="65"/>
      <c r="FO30" s="65"/>
      <c r="FP30" s="65"/>
      <c r="FQ30" s="65"/>
      <c r="FR30" s="65"/>
      <c r="FS30" s="65"/>
      <c r="FT30" s="65"/>
      <c r="FU30" s="65"/>
      <c r="FV30" s="65"/>
      <c r="FW30" s="65"/>
      <c r="FX30" s="65"/>
      <c r="FY30" s="65"/>
      <c r="FZ30" s="65"/>
      <c r="GA30" s="65"/>
      <c r="GB30" s="65"/>
      <c r="GC30" s="65"/>
      <c r="GD30" s="27"/>
      <c r="GE30" s="64" t="s">
        <v>307</v>
      </c>
      <c r="GF30" s="27"/>
      <c r="GG30" s="66"/>
      <c r="GH30" s="26"/>
      <c r="GI30" s="67"/>
      <c r="GJ30" s="68"/>
      <c r="GK30" s="68"/>
      <c r="GL30" s="68"/>
      <c r="GM30" s="68"/>
      <c r="GN30" s="68"/>
      <c r="GO30" s="68"/>
      <c r="GP30" s="68"/>
      <c r="GQ30" s="68"/>
      <c r="GR30" s="68"/>
    </row>
    <row r="31" spans="1:200" ht="25.5" customHeight="1" x14ac:dyDescent="0.2">
      <c r="A31" s="8"/>
      <c r="B31" s="42" t="s">
        <v>308</v>
      </c>
      <c r="C31" s="43" t="s">
        <v>48</v>
      </c>
      <c r="D31" s="43">
        <v>3</v>
      </c>
      <c r="E31" s="44">
        <f>ES31+FB31+FK31+FT31+GC31</f>
        <v>0</v>
      </c>
      <c r="F31" s="34" t="s">
        <v>285</v>
      </c>
      <c r="G31" s="27" t="s">
        <v>58</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45">
        <v>0</v>
      </c>
      <c r="DK31" s="45">
        <v>0</v>
      </c>
      <c r="DL31" s="45">
        <v>0</v>
      </c>
      <c r="DM31" s="45">
        <v>0</v>
      </c>
      <c r="DN31" s="45">
        <v>0</v>
      </c>
      <c r="DO31" s="45">
        <v>0</v>
      </c>
      <c r="DP31" s="45">
        <v>0</v>
      </c>
      <c r="DQ31" s="45">
        <v>0</v>
      </c>
      <c r="DR31" s="46">
        <f>IFERROR(SUM(DJ31:DQ31), 0)</f>
        <v>0</v>
      </c>
      <c r="DS31" s="45">
        <v>0</v>
      </c>
      <c r="DT31" s="45">
        <v>0</v>
      </c>
      <c r="DU31" s="45">
        <v>0</v>
      </c>
      <c r="DV31" s="45">
        <v>0</v>
      </c>
      <c r="DW31" s="45">
        <v>0</v>
      </c>
      <c r="DX31" s="45">
        <v>0</v>
      </c>
      <c r="DY31" s="45">
        <v>0</v>
      </c>
      <c r="DZ31" s="45">
        <v>0</v>
      </c>
      <c r="EA31" s="46">
        <f>IFERROR(SUM(DS31:DZ31), 0)</f>
        <v>0</v>
      </c>
      <c r="EB31" s="45">
        <v>0</v>
      </c>
      <c r="EC31" s="45">
        <v>0</v>
      </c>
      <c r="ED31" s="45">
        <v>0</v>
      </c>
      <c r="EE31" s="45">
        <v>0</v>
      </c>
      <c r="EF31" s="45">
        <v>0</v>
      </c>
      <c r="EG31" s="45">
        <v>0</v>
      </c>
      <c r="EH31" s="45">
        <v>0</v>
      </c>
      <c r="EI31" s="45">
        <v>0</v>
      </c>
      <c r="EJ31" s="46">
        <f>IFERROR(SUM(EB31:EI31), 0)</f>
        <v>0</v>
      </c>
      <c r="EK31" s="45">
        <v>0</v>
      </c>
      <c r="EL31" s="45">
        <v>0</v>
      </c>
      <c r="EM31" s="45">
        <v>0</v>
      </c>
      <c r="EN31" s="45">
        <v>0</v>
      </c>
      <c r="EO31" s="45">
        <v>0</v>
      </c>
      <c r="EP31" s="45">
        <v>0</v>
      </c>
      <c r="EQ31" s="45">
        <v>0</v>
      </c>
      <c r="ER31" s="45">
        <v>0</v>
      </c>
      <c r="ES31" s="46">
        <f>IFERROR(SUM(EK31:ER31), 0)</f>
        <v>0</v>
      </c>
      <c r="ET31" s="45">
        <v>0</v>
      </c>
      <c r="EU31" s="45">
        <v>0</v>
      </c>
      <c r="EV31" s="45">
        <v>0</v>
      </c>
      <c r="EW31" s="45">
        <v>0</v>
      </c>
      <c r="EX31" s="45">
        <v>0</v>
      </c>
      <c r="EY31" s="45">
        <v>0</v>
      </c>
      <c r="EZ31" s="45">
        <v>0</v>
      </c>
      <c r="FA31" s="45">
        <v>0</v>
      </c>
      <c r="FB31" s="46">
        <f>IFERROR(SUM(ET31:FA31), 0)</f>
        <v>0</v>
      </c>
      <c r="FC31" s="45">
        <v>0</v>
      </c>
      <c r="FD31" s="45">
        <v>0</v>
      </c>
      <c r="FE31" s="45">
        <v>0</v>
      </c>
      <c r="FF31" s="45">
        <v>0</v>
      </c>
      <c r="FG31" s="45">
        <v>0</v>
      </c>
      <c r="FH31" s="45">
        <v>0</v>
      </c>
      <c r="FI31" s="45">
        <v>0</v>
      </c>
      <c r="FJ31" s="45">
        <v>0</v>
      </c>
      <c r="FK31" s="46">
        <f>IFERROR(SUM(FC31:FJ31), 0)</f>
        <v>0</v>
      </c>
      <c r="FL31" s="45">
        <v>0</v>
      </c>
      <c r="FM31" s="45">
        <v>0</v>
      </c>
      <c r="FN31" s="45">
        <v>0</v>
      </c>
      <c r="FO31" s="45">
        <v>0</v>
      </c>
      <c r="FP31" s="45">
        <v>0</v>
      </c>
      <c r="FQ31" s="45">
        <v>0</v>
      </c>
      <c r="FR31" s="45">
        <v>0</v>
      </c>
      <c r="FS31" s="45">
        <v>0</v>
      </c>
      <c r="FT31" s="46">
        <f>IFERROR(SUM(FL31:FS31), 0)</f>
        <v>0</v>
      </c>
      <c r="FU31" s="45">
        <v>0</v>
      </c>
      <c r="FV31" s="45">
        <v>0</v>
      </c>
      <c r="FW31" s="45">
        <v>0</v>
      </c>
      <c r="FX31" s="45">
        <v>0</v>
      </c>
      <c r="FY31" s="45">
        <v>0</v>
      </c>
      <c r="FZ31" s="45">
        <v>0</v>
      </c>
      <c r="GA31" s="45">
        <v>0</v>
      </c>
      <c r="GB31" s="45">
        <v>0</v>
      </c>
      <c r="GC31" s="46">
        <f>IFERROR(SUM(FU31:GB31), 0)</f>
        <v>0</v>
      </c>
      <c r="GD31" s="26"/>
      <c r="GE31" s="64" t="s">
        <v>309</v>
      </c>
      <c r="GF31" s="26"/>
      <c r="GG31" s="69"/>
      <c r="GH31" s="26"/>
      <c r="GI31" s="40"/>
      <c r="GJ31" s="41"/>
      <c r="GK31" s="41"/>
      <c r="GL31" s="41"/>
      <c r="GM31" s="41"/>
      <c r="GN31" s="41"/>
      <c r="GO31" s="41"/>
      <c r="GP31" s="41"/>
      <c r="GQ31" s="41"/>
      <c r="GR31" s="41"/>
    </row>
    <row r="32" spans="1:200" ht="25.5" customHeight="1" thickBot="1" x14ac:dyDescent="0.25">
      <c r="A32" s="8"/>
      <c r="B32" s="37" t="s">
        <v>310</v>
      </c>
      <c r="C32" s="31" t="s">
        <v>61</v>
      </c>
      <c r="D32" s="31">
        <v>3</v>
      </c>
      <c r="E32" s="38" t="str">
        <f>IFERROR(E29/E31, "")</f>
        <v/>
      </c>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26"/>
      <c r="DX32" s="26"/>
      <c r="DY32" s="26"/>
      <c r="DZ32" s="26"/>
      <c r="EA32" s="26"/>
      <c r="EB32" s="26"/>
      <c r="EC32" s="26"/>
      <c r="ED32" s="26"/>
      <c r="EE32" s="26"/>
      <c r="EF32" s="26"/>
      <c r="EG32" s="26"/>
      <c r="EH32" s="26"/>
      <c r="EI32" s="26"/>
      <c r="EJ32" s="26"/>
      <c r="EK32" s="26"/>
      <c r="EL32" s="26"/>
      <c r="EM32" s="26"/>
      <c r="EN32" s="26"/>
      <c r="EO32" s="26"/>
      <c r="EP32" s="26"/>
      <c r="EQ32" s="26"/>
      <c r="ER32" s="26"/>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70" t="s">
        <v>311</v>
      </c>
      <c r="GF32" s="26"/>
      <c r="GG32" s="69"/>
      <c r="GH32" s="26"/>
      <c r="GI32" s="40"/>
      <c r="GJ32" s="41"/>
      <c r="GK32" s="41"/>
      <c r="GL32" s="41"/>
      <c r="GM32" s="41"/>
      <c r="GN32" s="41"/>
      <c r="GO32" s="41"/>
      <c r="GP32" s="41"/>
      <c r="GQ32" s="41"/>
      <c r="GR32" s="41"/>
    </row>
    <row r="33" spans="1:200" ht="16.5" customHeight="1" x14ac:dyDescent="0.2">
      <c r="B33" s="41"/>
      <c r="C33" s="41"/>
      <c r="D33" s="41"/>
      <c r="E33" s="41"/>
      <c r="F33" s="41"/>
      <c r="G33" s="41"/>
      <c r="H33"/>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41"/>
      <c r="AW33" s="41"/>
      <c r="AX33" s="41"/>
      <c r="AY33" s="41"/>
      <c r="AZ33" s="41"/>
      <c r="BA33" s="41"/>
      <c r="BB33" s="41"/>
      <c r="BC33" s="41"/>
      <c r="BD33" s="41"/>
      <c r="BE33" s="41"/>
      <c r="BF33" s="41"/>
      <c r="BG33" s="41"/>
      <c r="BH33" s="41"/>
      <c r="BI33" s="41"/>
      <c r="BJ33" s="41"/>
      <c r="BK33" s="41"/>
      <c r="BL33" s="41"/>
      <c r="BM33" s="41"/>
      <c r="BN33" s="41"/>
      <c r="BO33" s="41"/>
      <c r="BP33" s="41"/>
      <c r="BQ33" s="41"/>
      <c r="BR33" s="41"/>
      <c r="BS33" s="41"/>
      <c r="BT33" s="41"/>
      <c r="BU33" s="41"/>
      <c r="BV33" s="41"/>
      <c r="BW33" s="41"/>
      <c r="BX33" s="41"/>
      <c r="BY33" s="41"/>
      <c r="BZ33" s="41"/>
      <c r="CA33" s="41"/>
      <c r="CB33" s="41"/>
      <c r="CC33" s="41"/>
      <c r="CD33" s="41"/>
      <c r="CE33" s="41"/>
      <c r="CF33" s="41"/>
      <c r="CG33" s="41"/>
      <c r="CH33" s="41"/>
      <c r="CI33" s="41"/>
      <c r="CJ33" s="41"/>
      <c r="CK33" s="41"/>
      <c r="CL33" s="41"/>
      <c r="CM33" s="41"/>
      <c r="CN33" s="41"/>
      <c r="CO33" s="41"/>
      <c r="CP33" s="41"/>
      <c r="CQ33" s="41"/>
      <c r="CR33" s="41"/>
      <c r="CS33" s="41"/>
      <c r="CT33" s="41"/>
      <c r="CU33" s="41"/>
      <c r="CV33" s="41"/>
      <c r="CW33" s="41"/>
      <c r="CX33" s="41"/>
      <c r="CY33" s="41"/>
      <c r="CZ33" s="41"/>
      <c r="DA33" s="41"/>
      <c r="DB33" s="41"/>
      <c r="DC33" s="41"/>
      <c r="DD33" s="41"/>
      <c r="DE33" s="41"/>
      <c r="DF33" s="41"/>
      <c r="DG33" s="41"/>
      <c r="DH33" s="41"/>
      <c r="DI33" s="41"/>
      <c r="DJ33" s="41"/>
      <c r="DK33" s="41"/>
      <c r="DL33" s="41"/>
      <c r="DM33" s="41"/>
      <c r="DN33" s="41"/>
      <c r="DO33" s="41"/>
      <c r="DP33" s="41"/>
      <c r="DQ33" s="41"/>
      <c r="DR33" s="41"/>
      <c r="DS33" s="41"/>
      <c r="DT33" s="41"/>
      <c r="DU33" s="41"/>
      <c r="DV33" s="41"/>
      <c r="DW33" s="41"/>
      <c r="DX33" s="41"/>
      <c r="DY33" s="41"/>
      <c r="DZ33" s="41"/>
      <c r="EA33" s="41"/>
      <c r="EB33" s="41"/>
      <c r="EC33" s="41"/>
      <c r="ED33" s="41"/>
      <c r="EE33" s="41"/>
      <c r="EF33" s="41"/>
      <c r="EG33" s="41"/>
      <c r="EH33" s="41"/>
      <c r="EI33" s="41"/>
      <c r="EJ33" s="41"/>
      <c r="EK33" s="41"/>
      <c r="EL33" s="41"/>
      <c r="EM33" s="41"/>
      <c r="EN33" s="41"/>
      <c r="EO33" s="41"/>
      <c r="EP33" s="41"/>
      <c r="EQ33" s="41"/>
      <c r="ER33" s="41"/>
      <c r="ES33" s="41"/>
      <c r="ET33" s="41"/>
      <c r="EU33" s="41"/>
      <c r="EV33" s="41"/>
      <c r="EW33" s="41"/>
      <c r="EX33" s="41"/>
      <c r="EY33" s="41"/>
      <c r="EZ33" s="41"/>
      <c r="FA33" s="41"/>
      <c r="FB33" s="41"/>
      <c r="FC33" s="41"/>
      <c r="FD33" s="41"/>
      <c r="FE33" s="41"/>
      <c r="FF33" s="41"/>
      <c r="FG33" s="41"/>
      <c r="FH33" s="41"/>
      <c r="FI33" s="41"/>
      <c r="FJ33" s="41"/>
      <c r="FK33" s="41"/>
      <c r="FL33" s="41"/>
      <c r="FM33" s="41"/>
      <c r="FN33" s="41"/>
      <c r="FO33" s="41"/>
      <c r="FP33" s="41"/>
      <c r="FQ33" s="41"/>
      <c r="FR33" s="41"/>
      <c r="FS33" s="41"/>
      <c r="FT33" s="41"/>
      <c r="FU33" s="41"/>
      <c r="FV33" s="41"/>
      <c r="FW33" s="41"/>
      <c r="FX33" s="41"/>
      <c r="FY33" s="41"/>
      <c r="FZ33" s="41"/>
      <c r="GA33" s="41"/>
      <c r="GB33" s="41"/>
      <c r="GC33" s="41"/>
      <c r="GD33" s="41"/>
      <c r="GE33" s="61"/>
      <c r="GF33" s="41"/>
      <c r="GG33" s="69"/>
      <c r="GH33" s="41"/>
      <c r="GI33" s="40"/>
      <c r="GJ33" s="41"/>
      <c r="GK33" s="41"/>
      <c r="GL33" s="41"/>
      <c r="GM33" s="41"/>
      <c r="GN33" s="41"/>
      <c r="GO33" s="41"/>
      <c r="GP33" s="41"/>
      <c r="GQ33" s="41"/>
      <c r="GR33" s="41"/>
    </row>
    <row r="34" spans="1:200" s="8" customFormat="1" ht="24.75" customHeight="1" thickTop="1" thickBot="1" x14ac:dyDescent="0.25">
      <c r="B34" s="25" t="s">
        <v>83</v>
      </c>
      <c r="C34" s="60"/>
      <c r="D34" s="27"/>
      <c r="E34" s="27"/>
      <c r="F34" s="27"/>
      <c r="G34" s="27"/>
      <c r="H34" s="27"/>
      <c r="I34" s="27"/>
      <c r="J34" s="27"/>
      <c r="K34" s="27"/>
      <c r="L34" s="27"/>
      <c r="M34" s="27"/>
      <c r="N34" s="61"/>
      <c r="O34" s="27"/>
      <c r="P34" s="27"/>
      <c r="Q34" s="27"/>
      <c r="R34" s="27"/>
      <c r="S34" s="27"/>
      <c r="T34" s="27"/>
      <c r="U34" s="27"/>
      <c r="V34" s="27"/>
      <c r="W34" s="61"/>
      <c r="X34" s="27"/>
      <c r="Y34" s="27"/>
      <c r="Z34" s="27"/>
      <c r="AA34" s="27"/>
      <c r="AB34" s="27"/>
      <c r="AC34" s="27"/>
      <c r="AD34" s="27"/>
      <c r="AE34" s="27"/>
      <c r="AF34" s="61"/>
      <c r="AG34" s="27"/>
      <c r="AH34" s="27"/>
      <c r="AI34" s="27"/>
      <c r="AJ34" s="27"/>
      <c r="AK34" s="27"/>
      <c r="AL34" s="27"/>
      <c r="AM34" s="27"/>
      <c r="AN34" s="27"/>
      <c r="AO34" s="61"/>
      <c r="AP34" s="27"/>
      <c r="AQ34" s="27"/>
      <c r="AR34" s="27"/>
      <c r="AS34" s="27"/>
      <c r="AT34" s="27"/>
      <c r="AU34" s="27"/>
      <c r="AV34" s="27"/>
      <c r="AW34" s="27"/>
      <c r="AX34" s="61"/>
      <c r="AY34" s="27"/>
      <c r="AZ34" s="27"/>
      <c r="BA34" s="27"/>
      <c r="BB34" s="27"/>
      <c r="BC34" s="27"/>
      <c r="BD34" s="27"/>
      <c r="BE34" s="27"/>
      <c r="BF34" s="27"/>
      <c r="BG34" s="61"/>
      <c r="BH34" s="27"/>
      <c r="BI34" s="27"/>
      <c r="BJ34" s="27"/>
      <c r="BK34" s="27"/>
      <c r="BL34" s="27"/>
      <c r="BM34" s="27"/>
      <c r="BN34" s="27"/>
      <c r="BO34" s="27"/>
      <c r="BP34" s="61"/>
      <c r="BQ34" s="27"/>
      <c r="BR34" s="27"/>
      <c r="BS34" s="27"/>
      <c r="BT34" s="27"/>
      <c r="BU34" s="27"/>
      <c r="BV34" s="27"/>
      <c r="BW34" s="27"/>
      <c r="BX34" s="27"/>
      <c r="BY34" s="61"/>
      <c r="BZ34" s="27"/>
      <c r="CA34" s="27"/>
      <c r="CB34" s="27"/>
      <c r="CC34" s="27"/>
      <c r="CD34" s="27"/>
      <c r="CE34" s="27"/>
      <c r="CF34" s="27"/>
      <c r="CG34" s="27"/>
      <c r="CH34" s="61"/>
      <c r="CI34" s="27"/>
      <c r="CJ34" s="27"/>
      <c r="CK34" s="27"/>
      <c r="CL34" s="27"/>
      <c r="CM34" s="27"/>
      <c r="CN34" s="27"/>
      <c r="CO34" s="27"/>
      <c r="CP34" s="27"/>
      <c r="CQ34" s="61"/>
      <c r="CR34" s="27"/>
      <c r="CS34" s="27"/>
      <c r="CT34" s="27"/>
      <c r="CU34" s="27"/>
      <c r="CV34" s="27"/>
      <c r="CW34" s="27"/>
      <c r="CX34" s="27"/>
      <c r="CY34" s="27"/>
      <c r="CZ34" s="61"/>
      <c r="DA34" s="27"/>
      <c r="DB34" s="27"/>
      <c r="DC34" s="27"/>
      <c r="DD34" s="27"/>
      <c r="DE34" s="27"/>
      <c r="DF34" s="27"/>
      <c r="DG34" s="27"/>
      <c r="DH34" s="27"/>
      <c r="DI34" s="61"/>
      <c r="DJ34" s="27"/>
      <c r="DK34" s="27"/>
      <c r="DL34" s="27"/>
      <c r="DM34" s="27"/>
      <c r="DN34" s="27"/>
      <c r="DO34" s="27"/>
      <c r="DP34" s="27"/>
      <c r="DQ34" s="27"/>
      <c r="DR34" s="61"/>
      <c r="DS34" s="27"/>
      <c r="DT34" s="27"/>
      <c r="DU34" s="27"/>
      <c r="DV34" s="27"/>
      <c r="DW34" s="27"/>
      <c r="DX34" s="27"/>
      <c r="DY34" s="27"/>
      <c r="DZ34" s="27"/>
      <c r="EA34" s="61"/>
      <c r="EB34" s="27"/>
      <c r="EC34" s="27"/>
      <c r="ED34" s="27"/>
      <c r="EE34" s="27"/>
      <c r="EF34" s="27"/>
      <c r="EG34" s="27"/>
      <c r="EH34" s="27"/>
      <c r="EI34" s="27"/>
      <c r="EJ34" s="61"/>
      <c r="EK34" s="27"/>
      <c r="EL34" s="27"/>
      <c r="EM34" s="27"/>
      <c r="EN34" s="27"/>
      <c r="EO34" s="27"/>
      <c r="EP34" s="27"/>
      <c r="EQ34" s="27"/>
      <c r="ER34" s="27"/>
      <c r="ES34" s="61"/>
      <c r="ET34" s="27"/>
      <c r="EU34" s="27"/>
      <c r="EV34" s="27"/>
      <c r="EW34" s="27"/>
      <c r="EX34" s="27"/>
      <c r="EY34" s="27"/>
      <c r="EZ34" s="27"/>
      <c r="FA34" s="27"/>
      <c r="FB34" s="61"/>
      <c r="FC34" s="27"/>
      <c r="FD34" s="27"/>
      <c r="FE34" s="27"/>
      <c r="FF34" s="27"/>
      <c r="FG34" s="27"/>
      <c r="FH34" s="27"/>
      <c r="FI34" s="27"/>
      <c r="FJ34" s="27"/>
      <c r="FK34" s="61"/>
      <c r="FL34" s="27"/>
      <c r="FM34" s="27"/>
      <c r="FN34" s="27"/>
      <c r="FO34" s="27"/>
      <c r="FP34" s="27"/>
      <c r="FQ34" s="27"/>
      <c r="FR34" s="27"/>
      <c r="FS34" s="27"/>
      <c r="FT34" s="61"/>
      <c r="FU34" s="27"/>
      <c r="FV34" s="27"/>
      <c r="FW34" s="27"/>
      <c r="FX34" s="27"/>
      <c r="FY34" s="27"/>
      <c r="FZ34" s="27"/>
      <c r="GA34" s="27"/>
      <c r="GB34" s="27"/>
      <c r="GC34" s="61"/>
      <c r="GD34" s="27"/>
      <c r="GE34" s="61"/>
      <c r="GF34" s="26"/>
      <c r="GG34" s="26"/>
      <c r="GH34" s="26"/>
      <c r="GI34" s="27"/>
      <c r="GJ34" s="27"/>
      <c r="GK34" s="26"/>
      <c r="GL34" s="26"/>
      <c r="GM34" s="26"/>
      <c r="GN34" s="26"/>
      <c r="GO34" s="26"/>
      <c r="GP34" s="26"/>
      <c r="GQ34" s="26"/>
      <c r="GR34" s="26"/>
    </row>
    <row r="35" spans="1:200" s="8" customFormat="1" ht="24.75" customHeight="1" thickTop="1" x14ac:dyDescent="0.2">
      <c r="B35" s="28" t="s">
        <v>312</v>
      </c>
      <c r="C35" s="29" t="s">
        <v>39</v>
      </c>
      <c r="D35" s="29">
        <v>0</v>
      </c>
      <c r="E35" s="29"/>
      <c r="F35" s="27"/>
      <c r="G35" s="27"/>
      <c r="H35" s="27"/>
      <c r="I35" s="27"/>
      <c r="J35" s="27"/>
      <c r="K35" s="27"/>
      <c r="L35" s="27"/>
      <c r="M35" s="27"/>
      <c r="N35" s="61"/>
      <c r="O35" s="27"/>
      <c r="P35" s="27"/>
      <c r="Q35" s="27"/>
      <c r="R35" s="27"/>
      <c r="S35" s="27"/>
      <c r="T35" s="27"/>
      <c r="U35" s="27"/>
      <c r="V35" s="27"/>
      <c r="W35" s="61"/>
      <c r="X35" s="27"/>
      <c r="Y35" s="27"/>
      <c r="Z35" s="27"/>
      <c r="AA35" s="27"/>
      <c r="AB35" s="27"/>
      <c r="AC35" s="27"/>
      <c r="AD35" s="27"/>
      <c r="AE35" s="27"/>
      <c r="AF35" s="61"/>
      <c r="AG35" s="27"/>
      <c r="AH35" s="27"/>
      <c r="AI35" s="27"/>
      <c r="AJ35" s="27"/>
      <c r="AK35" s="27"/>
      <c r="AL35" s="27"/>
      <c r="AM35" s="27"/>
      <c r="AN35" s="27"/>
      <c r="AO35" s="61"/>
      <c r="AP35" s="27"/>
      <c r="AQ35" s="27"/>
      <c r="AR35" s="27"/>
      <c r="AS35" s="27"/>
      <c r="AT35" s="27"/>
      <c r="AU35" s="27"/>
      <c r="AV35" s="27"/>
      <c r="AW35" s="27"/>
      <c r="AX35" s="61"/>
      <c r="AY35" s="27"/>
      <c r="AZ35" s="27"/>
      <c r="BA35" s="27"/>
      <c r="BB35" s="27"/>
      <c r="BC35" s="27"/>
      <c r="BD35" s="27"/>
      <c r="BE35" s="27"/>
      <c r="BF35" s="27"/>
      <c r="BG35" s="61"/>
      <c r="BH35" s="27"/>
      <c r="BI35" s="27"/>
      <c r="BJ35" s="27"/>
      <c r="BK35" s="27"/>
      <c r="BL35" s="27"/>
      <c r="BM35" s="27"/>
      <c r="BN35" s="27"/>
      <c r="BO35" s="27"/>
      <c r="BP35" s="61"/>
      <c r="BQ35" s="27"/>
      <c r="BR35" s="27"/>
      <c r="BS35" s="27"/>
      <c r="BT35" s="27"/>
      <c r="BU35" s="27"/>
      <c r="BV35" s="27"/>
      <c r="BW35" s="27"/>
      <c r="BX35" s="27"/>
      <c r="BY35" s="61"/>
      <c r="BZ35" s="27"/>
      <c r="CA35" s="27"/>
      <c r="CB35" s="27"/>
      <c r="CC35" s="27"/>
      <c r="CD35" s="27"/>
      <c r="CE35" s="27"/>
      <c r="CF35" s="27"/>
      <c r="CG35" s="27"/>
      <c r="CH35" s="61"/>
      <c r="CI35" s="27"/>
      <c r="CJ35" s="27"/>
      <c r="CK35" s="27"/>
      <c r="CL35" s="27"/>
      <c r="CM35" s="27"/>
      <c r="CN35" s="27"/>
      <c r="CO35" s="27"/>
      <c r="CP35" s="27"/>
      <c r="CQ35" s="61"/>
      <c r="CR35" s="27"/>
      <c r="CS35" s="27"/>
      <c r="CT35" s="27"/>
      <c r="CU35" s="27"/>
      <c r="CV35" s="27"/>
      <c r="CW35" s="27"/>
      <c r="CX35" s="27"/>
      <c r="CY35" s="27"/>
      <c r="CZ35" s="61"/>
      <c r="DA35" s="27"/>
      <c r="DB35" s="27"/>
      <c r="DC35" s="27"/>
      <c r="DD35" s="27"/>
      <c r="DE35" s="27"/>
      <c r="DF35" s="27"/>
      <c r="DG35" s="27"/>
      <c r="DH35" s="27"/>
      <c r="DI35" s="61"/>
      <c r="DJ35" s="27"/>
      <c r="DK35" s="27"/>
      <c r="DL35" s="27"/>
      <c r="DM35" s="27"/>
      <c r="DN35" s="27"/>
      <c r="DO35" s="27"/>
      <c r="DP35" s="27"/>
      <c r="DQ35" s="27"/>
      <c r="DR35" s="61"/>
      <c r="DS35" s="27"/>
      <c r="DT35" s="27"/>
      <c r="DU35" s="27"/>
      <c r="DV35" s="27"/>
      <c r="DW35" s="27"/>
      <c r="DX35" s="27"/>
      <c r="DY35" s="27"/>
      <c r="DZ35" s="27"/>
      <c r="EA35" s="61"/>
      <c r="EB35" s="27"/>
      <c r="EC35" s="27"/>
      <c r="ED35" s="27"/>
      <c r="EE35" s="27"/>
      <c r="EF35" s="27"/>
      <c r="EG35" s="27"/>
      <c r="EH35" s="27"/>
      <c r="EI35" s="27"/>
      <c r="EJ35" s="61"/>
      <c r="EK35" s="27"/>
      <c r="EL35" s="27"/>
      <c r="EM35" s="27"/>
      <c r="EN35" s="27"/>
      <c r="EO35" s="27"/>
      <c r="EP35" s="27"/>
      <c r="EQ35" s="27"/>
      <c r="ER35" s="27"/>
      <c r="ES35" s="61"/>
      <c r="ET35" s="27"/>
      <c r="EU35" s="27"/>
      <c r="EV35" s="27"/>
      <c r="EW35" s="27"/>
      <c r="EX35" s="27"/>
      <c r="EY35" s="27"/>
      <c r="EZ35" s="27"/>
      <c r="FA35" s="27"/>
      <c r="FB35" s="61"/>
      <c r="FC35" s="27"/>
      <c r="FD35" s="27"/>
      <c r="FE35" s="27"/>
      <c r="FF35" s="27"/>
      <c r="FG35" s="27"/>
      <c r="FH35" s="27"/>
      <c r="FI35" s="27"/>
      <c r="FJ35" s="27"/>
      <c r="FK35" s="61"/>
      <c r="FL35" s="27"/>
      <c r="FM35" s="27"/>
      <c r="FN35" s="27"/>
      <c r="FO35" s="27"/>
      <c r="FP35" s="27"/>
      <c r="FQ35" s="27"/>
      <c r="FR35" s="27"/>
      <c r="FS35" s="27"/>
      <c r="FT35" s="61"/>
      <c r="FU35" s="27"/>
      <c r="FV35" s="27"/>
      <c r="FW35" s="27"/>
      <c r="FX35" s="27"/>
      <c r="FY35" s="27"/>
      <c r="FZ35" s="27"/>
      <c r="GA35" s="27"/>
      <c r="GB35" s="27"/>
      <c r="GC35" s="61"/>
      <c r="GD35" s="27"/>
      <c r="GE35" s="63" t="s">
        <v>313</v>
      </c>
      <c r="GF35" s="26"/>
      <c r="GG35" s="26"/>
      <c r="GH35" s="26"/>
      <c r="GI35" s="27"/>
      <c r="GJ35" s="27"/>
      <c r="GK35" s="26"/>
      <c r="GL35" s="26"/>
      <c r="GM35" s="26"/>
      <c r="GN35" s="26"/>
      <c r="GO35" s="26"/>
      <c r="GP35" s="26"/>
      <c r="GQ35" s="26"/>
      <c r="GR35" s="26"/>
    </row>
    <row r="36" spans="1:200" s="8" customFormat="1" ht="24.75" customHeight="1" x14ac:dyDescent="0.2">
      <c r="B36" s="30" t="s">
        <v>314</v>
      </c>
      <c r="C36" s="31" t="s">
        <v>39</v>
      </c>
      <c r="D36" s="31">
        <v>0</v>
      </c>
      <c r="E36" s="32"/>
      <c r="F36" s="27"/>
      <c r="G36" s="27"/>
      <c r="H36" s="27"/>
      <c r="I36" s="27"/>
      <c r="J36" s="27"/>
      <c r="K36" s="27"/>
      <c r="L36" s="27"/>
      <c r="M36" s="27"/>
      <c r="N36" s="61"/>
      <c r="O36" s="27"/>
      <c r="P36" s="27"/>
      <c r="Q36" s="27"/>
      <c r="R36" s="27"/>
      <c r="S36" s="27"/>
      <c r="T36" s="27"/>
      <c r="U36" s="27"/>
      <c r="V36" s="27"/>
      <c r="W36" s="61"/>
      <c r="X36" s="27"/>
      <c r="Y36" s="27"/>
      <c r="Z36" s="27"/>
      <c r="AA36" s="27"/>
      <c r="AB36" s="27"/>
      <c r="AC36" s="27"/>
      <c r="AD36" s="27"/>
      <c r="AE36" s="27"/>
      <c r="AF36" s="61"/>
      <c r="AG36" s="27"/>
      <c r="AH36" s="27"/>
      <c r="AI36" s="27"/>
      <c r="AJ36" s="27"/>
      <c r="AK36" s="27"/>
      <c r="AL36" s="27"/>
      <c r="AM36" s="27"/>
      <c r="AN36" s="27"/>
      <c r="AO36" s="61"/>
      <c r="AP36" s="27"/>
      <c r="AQ36" s="27"/>
      <c r="AR36" s="27"/>
      <c r="AS36" s="27"/>
      <c r="AT36" s="27"/>
      <c r="AU36" s="27"/>
      <c r="AV36" s="27"/>
      <c r="AW36" s="27"/>
      <c r="AX36" s="61"/>
      <c r="AY36" s="27"/>
      <c r="AZ36" s="27"/>
      <c r="BA36" s="27"/>
      <c r="BB36" s="27"/>
      <c r="BC36" s="27"/>
      <c r="BD36" s="27"/>
      <c r="BE36" s="27"/>
      <c r="BF36" s="27"/>
      <c r="BG36" s="61"/>
      <c r="BH36" s="27"/>
      <c r="BI36" s="27"/>
      <c r="BJ36" s="27"/>
      <c r="BK36" s="27"/>
      <c r="BL36" s="27"/>
      <c r="BM36" s="27"/>
      <c r="BN36" s="27"/>
      <c r="BO36" s="27"/>
      <c r="BP36" s="61"/>
      <c r="BQ36" s="27"/>
      <c r="BR36" s="27"/>
      <c r="BS36" s="27"/>
      <c r="BT36" s="27"/>
      <c r="BU36" s="27"/>
      <c r="BV36" s="27"/>
      <c r="BW36" s="27"/>
      <c r="BX36" s="27"/>
      <c r="BY36" s="61"/>
      <c r="BZ36" s="27"/>
      <c r="CA36" s="27"/>
      <c r="CB36" s="27"/>
      <c r="CC36" s="27"/>
      <c r="CD36" s="27"/>
      <c r="CE36" s="27"/>
      <c r="CF36" s="27"/>
      <c r="CG36" s="27"/>
      <c r="CH36" s="61"/>
      <c r="CI36" s="27"/>
      <c r="CJ36" s="27"/>
      <c r="CK36" s="27"/>
      <c r="CL36" s="27"/>
      <c r="CM36" s="27"/>
      <c r="CN36" s="27"/>
      <c r="CO36" s="27"/>
      <c r="CP36" s="27"/>
      <c r="CQ36" s="61"/>
      <c r="CR36" s="27"/>
      <c r="CS36" s="27"/>
      <c r="CT36" s="27"/>
      <c r="CU36" s="27"/>
      <c r="CV36" s="27"/>
      <c r="CW36" s="27"/>
      <c r="CX36" s="27"/>
      <c r="CY36" s="27"/>
      <c r="CZ36" s="61"/>
      <c r="DA36" s="27"/>
      <c r="DB36" s="27"/>
      <c r="DC36" s="27"/>
      <c r="DD36" s="27"/>
      <c r="DE36" s="27"/>
      <c r="DF36" s="27"/>
      <c r="DG36" s="27"/>
      <c r="DH36" s="27"/>
      <c r="DI36" s="61"/>
      <c r="DJ36" s="27"/>
      <c r="DK36" s="27"/>
      <c r="DL36" s="27"/>
      <c r="DM36" s="27"/>
      <c r="DN36" s="27"/>
      <c r="DO36" s="27"/>
      <c r="DP36" s="27"/>
      <c r="DQ36" s="27"/>
      <c r="DR36" s="61"/>
      <c r="DS36" s="27"/>
      <c r="DT36" s="27"/>
      <c r="DU36" s="27"/>
      <c r="DV36" s="27"/>
      <c r="DW36" s="27"/>
      <c r="DX36" s="27"/>
      <c r="DY36" s="27"/>
      <c r="DZ36" s="27"/>
      <c r="EA36" s="61"/>
      <c r="EB36" s="27"/>
      <c r="EC36" s="27"/>
      <c r="ED36" s="27"/>
      <c r="EE36" s="27"/>
      <c r="EF36" s="27"/>
      <c r="EG36" s="27"/>
      <c r="EH36" s="27"/>
      <c r="EI36" s="27"/>
      <c r="EJ36" s="61"/>
      <c r="EK36" s="27"/>
      <c r="EL36" s="27"/>
      <c r="EM36" s="27"/>
      <c r="EN36" s="27"/>
      <c r="EO36" s="27"/>
      <c r="EP36" s="27"/>
      <c r="EQ36" s="27"/>
      <c r="ER36" s="27"/>
      <c r="ES36" s="61"/>
      <c r="ET36" s="27"/>
      <c r="EU36" s="27"/>
      <c r="EV36" s="27"/>
      <c r="EW36" s="27"/>
      <c r="EX36" s="27"/>
      <c r="EY36" s="27"/>
      <c r="EZ36" s="27"/>
      <c r="FA36" s="27"/>
      <c r="FB36" s="61"/>
      <c r="FC36" s="27"/>
      <c r="FD36" s="27"/>
      <c r="FE36" s="27"/>
      <c r="FF36" s="27"/>
      <c r="FG36" s="27"/>
      <c r="FH36" s="27"/>
      <c r="FI36" s="27"/>
      <c r="FJ36" s="27"/>
      <c r="FK36" s="61"/>
      <c r="FL36" s="27"/>
      <c r="FM36" s="27"/>
      <c r="FN36" s="27"/>
      <c r="FO36" s="27"/>
      <c r="FP36" s="27"/>
      <c r="FQ36" s="27"/>
      <c r="FR36" s="27"/>
      <c r="FS36" s="27"/>
      <c r="FT36" s="61"/>
      <c r="FU36" s="27"/>
      <c r="FV36" s="27"/>
      <c r="FW36" s="27"/>
      <c r="FX36" s="27"/>
      <c r="FY36" s="27"/>
      <c r="FZ36" s="27"/>
      <c r="GA36" s="27"/>
      <c r="GB36" s="27"/>
      <c r="GC36" s="61"/>
      <c r="GD36" s="27"/>
      <c r="GE36" s="64" t="s">
        <v>315</v>
      </c>
      <c r="GF36" s="26"/>
      <c r="GG36" s="26"/>
      <c r="GH36" s="26"/>
      <c r="GI36" s="27"/>
      <c r="GJ36" s="27"/>
      <c r="GK36" s="26"/>
      <c r="GL36" s="26"/>
      <c r="GM36" s="26"/>
      <c r="GN36" s="26"/>
      <c r="GO36" s="26"/>
      <c r="GP36" s="26"/>
      <c r="GQ36" s="26"/>
      <c r="GR36" s="26"/>
    </row>
    <row r="37" spans="1:200" s="8" customFormat="1" ht="24.75" customHeight="1" x14ac:dyDescent="0.2">
      <c r="B37" s="30" t="s">
        <v>316</v>
      </c>
      <c r="C37" s="31" t="s">
        <v>39</v>
      </c>
      <c r="D37" s="31">
        <v>0</v>
      </c>
      <c r="E37" s="31"/>
      <c r="F37" s="27"/>
      <c r="G37" s="27"/>
      <c r="H37" s="27"/>
      <c r="I37" s="27"/>
      <c r="J37" s="27"/>
      <c r="K37" s="27"/>
      <c r="L37" s="27"/>
      <c r="M37" s="27"/>
      <c r="N37" s="61"/>
      <c r="O37" s="27"/>
      <c r="P37" s="27"/>
      <c r="Q37" s="27"/>
      <c r="R37" s="27"/>
      <c r="S37" s="27"/>
      <c r="T37" s="27"/>
      <c r="U37" s="27"/>
      <c r="V37" s="27"/>
      <c r="W37" s="61"/>
      <c r="X37" s="27"/>
      <c r="Y37" s="27"/>
      <c r="Z37" s="27"/>
      <c r="AA37" s="27"/>
      <c r="AB37" s="27"/>
      <c r="AC37" s="27"/>
      <c r="AD37" s="27"/>
      <c r="AE37" s="27"/>
      <c r="AF37" s="61"/>
      <c r="AG37" s="27"/>
      <c r="AH37" s="27"/>
      <c r="AI37" s="27"/>
      <c r="AJ37" s="27"/>
      <c r="AK37" s="27"/>
      <c r="AL37" s="27"/>
      <c r="AM37" s="27"/>
      <c r="AN37" s="27"/>
      <c r="AO37" s="61"/>
      <c r="AP37" s="27"/>
      <c r="AQ37" s="27"/>
      <c r="AR37" s="27"/>
      <c r="AS37" s="27"/>
      <c r="AT37" s="27"/>
      <c r="AU37" s="27"/>
      <c r="AV37" s="27"/>
      <c r="AW37" s="27"/>
      <c r="AX37" s="61"/>
      <c r="AY37" s="27"/>
      <c r="AZ37" s="27"/>
      <c r="BA37" s="27"/>
      <c r="BB37" s="27"/>
      <c r="BC37" s="27"/>
      <c r="BD37" s="27"/>
      <c r="BE37" s="27"/>
      <c r="BF37" s="27"/>
      <c r="BG37" s="61"/>
      <c r="BH37" s="27"/>
      <c r="BI37" s="27"/>
      <c r="BJ37" s="27"/>
      <c r="BK37" s="27"/>
      <c r="BL37" s="27"/>
      <c r="BM37" s="27"/>
      <c r="BN37" s="27"/>
      <c r="BO37" s="27"/>
      <c r="BP37" s="61"/>
      <c r="BQ37" s="27"/>
      <c r="BR37" s="27"/>
      <c r="BS37" s="27"/>
      <c r="BT37" s="27"/>
      <c r="BU37" s="27"/>
      <c r="BV37" s="27"/>
      <c r="BW37" s="27"/>
      <c r="BX37" s="27"/>
      <c r="BY37" s="61"/>
      <c r="BZ37" s="27"/>
      <c r="CA37" s="27"/>
      <c r="CB37" s="27"/>
      <c r="CC37" s="27"/>
      <c r="CD37" s="27"/>
      <c r="CE37" s="27"/>
      <c r="CF37" s="27"/>
      <c r="CG37" s="27"/>
      <c r="CH37" s="61"/>
      <c r="CI37" s="27"/>
      <c r="CJ37" s="27"/>
      <c r="CK37" s="27"/>
      <c r="CL37" s="27"/>
      <c r="CM37" s="27"/>
      <c r="CN37" s="27"/>
      <c r="CO37" s="27"/>
      <c r="CP37" s="27"/>
      <c r="CQ37" s="61"/>
      <c r="CR37" s="27"/>
      <c r="CS37" s="27"/>
      <c r="CT37" s="27"/>
      <c r="CU37" s="27"/>
      <c r="CV37" s="27"/>
      <c r="CW37" s="27"/>
      <c r="CX37" s="27"/>
      <c r="CY37" s="27"/>
      <c r="CZ37" s="61"/>
      <c r="DA37" s="27"/>
      <c r="DB37" s="27"/>
      <c r="DC37" s="27"/>
      <c r="DD37" s="27"/>
      <c r="DE37" s="27"/>
      <c r="DF37" s="27"/>
      <c r="DG37" s="27"/>
      <c r="DH37" s="27"/>
      <c r="DI37" s="61"/>
      <c r="DJ37" s="27"/>
      <c r="DK37" s="27"/>
      <c r="DL37" s="27"/>
      <c r="DM37" s="27"/>
      <c r="DN37" s="27"/>
      <c r="DO37" s="27"/>
      <c r="DP37" s="27"/>
      <c r="DQ37" s="27"/>
      <c r="DR37" s="61"/>
      <c r="DS37" s="27"/>
      <c r="DT37" s="27"/>
      <c r="DU37" s="27"/>
      <c r="DV37" s="27"/>
      <c r="DW37" s="27"/>
      <c r="DX37" s="27"/>
      <c r="DY37" s="27"/>
      <c r="DZ37" s="27"/>
      <c r="EA37" s="61"/>
      <c r="EB37" s="27"/>
      <c r="EC37" s="27"/>
      <c r="ED37" s="27"/>
      <c r="EE37" s="27"/>
      <c r="EF37" s="27"/>
      <c r="EG37" s="27"/>
      <c r="EH37" s="27"/>
      <c r="EI37" s="27"/>
      <c r="EJ37" s="61"/>
      <c r="EK37" s="27"/>
      <c r="EL37" s="27"/>
      <c r="EM37" s="27"/>
      <c r="EN37" s="27"/>
      <c r="EO37" s="27"/>
      <c r="EP37" s="27"/>
      <c r="EQ37" s="27"/>
      <c r="ER37" s="27"/>
      <c r="ES37" s="61"/>
      <c r="ET37" s="27"/>
      <c r="EU37" s="27"/>
      <c r="EV37" s="27"/>
      <c r="EW37" s="27"/>
      <c r="EX37" s="27"/>
      <c r="EY37" s="27"/>
      <c r="EZ37" s="27"/>
      <c r="FA37" s="27"/>
      <c r="FB37" s="61"/>
      <c r="FC37" s="27"/>
      <c r="FD37" s="27"/>
      <c r="FE37" s="27"/>
      <c r="FF37" s="27"/>
      <c r="FG37" s="27"/>
      <c r="FH37" s="27"/>
      <c r="FI37" s="27"/>
      <c r="FJ37" s="27"/>
      <c r="FK37" s="61"/>
      <c r="FL37" s="27"/>
      <c r="FM37" s="27"/>
      <c r="FN37" s="27"/>
      <c r="FO37" s="27"/>
      <c r="FP37" s="27"/>
      <c r="FQ37" s="27"/>
      <c r="FR37" s="27"/>
      <c r="FS37" s="27"/>
      <c r="FT37" s="61"/>
      <c r="FU37" s="27"/>
      <c r="FV37" s="27"/>
      <c r="FW37" s="27"/>
      <c r="FX37" s="27"/>
      <c r="FY37" s="27"/>
      <c r="FZ37" s="27"/>
      <c r="GA37" s="27"/>
      <c r="GB37" s="27"/>
      <c r="GC37" s="61"/>
      <c r="GD37" s="27"/>
      <c r="GE37" s="64" t="s">
        <v>317</v>
      </c>
      <c r="GF37" s="26"/>
      <c r="GG37" s="26"/>
      <c r="GH37" s="26"/>
      <c r="GI37" s="27"/>
      <c r="GJ37" s="27"/>
      <c r="GK37" s="26"/>
      <c r="GL37" s="26"/>
      <c r="GM37" s="26"/>
      <c r="GN37" s="26"/>
      <c r="GO37" s="26"/>
      <c r="GP37" s="26"/>
      <c r="GQ37" s="26"/>
      <c r="GR37" s="26"/>
    </row>
    <row r="38" spans="1:200" s="8" customFormat="1" ht="24.75" customHeight="1" x14ac:dyDescent="0.2">
      <c r="B38" s="30" t="s">
        <v>318</v>
      </c>
      <c r="C38" s="31" t="s">
        <v>39</v>
      </c>
      <c r="D38" s="31">
        <v>0</v>
      </c>
      <c r="E38" s="32"/>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c r="CI38" s="27"/>
      <c r="CJ38" s="27"/>
      <c r="CK38" s="27"/>
      <c r="CL38" s="27"/>
      <c r="CM38" s="27"/>
      <c r="CN38" s="27"/>
      <c r="CO38" s="27"/>
      <c r="CP38" s="27"/>
      <c r="CQ38" s="27"/>
      <c r="CR38" s="27"/>
      <c r="CS38" s="27"/>
      <c r="CT38" s="27"/>
      <c r="CU38" s="27"/>
      <c r="CV38" s="27"/>
      <c r="CW38" s="27"/>
      <c r="CX38" s="27"/>
      <c r="CY38" s="27"/>
      <c r="CZ38" s="27"/>
      <c r="DA38" s="27"/>
      <c r="DB38" s="27"/>
      <c r="DC38" s="27"/>
      <c r="DD38" s="27"/>
      <c r="DE38" s="27"/>
      <c r="DF38" s="27"/>
      <c r="DG38" s="27"/>
      <c r="DH38" s="27"/>
      <c r="DI38" s="27"/>
      <c r="DJ38" s="27"/>
      <c r="DK38" s="27"/>
      <c r="DL38" s="27"/>
      <c r="DM38" s="27"/>
      <c r="DN38" s="27"/>
      <c r="DO38" s="27"/>
      <c r="DP38" s="27"/>
      <c r="DQ38" s="27"/>
      <c r="DR38" s="27"/>
      <c r="DS38" s="27"/>
      <c r="DT38" s="27"/>
      <c r="DU38" s="27"/>
      <c r="DV38" s="27"/>
      <c r="DW38" s="27"/>
      <c r="DX38" s="27"/>
      <c r="DY38" s="27"/>
      <c r="DZ38" s="27"/>
      <c r="EA38" s="27"/>
      <c r="EB38" s="27"/>
      <c r="EC38" s="27"/>
      <c r="ED38" s="27"/>
      <c r="EE38" s="27"/>
      <c r="EF38" s="27"/>
      <c r="EG38" s="27"/>
      <c r="EH38" s="27"/>
      <c r="EI38" s="27"/>
      <c r="EJ38" s="27"/>
      <c r="EK38" s="27"/>
      <c r="EL38" s="27"/>
      <c r="EM38" s="27"/>
      <c r="EN38" s="27"/>
      <c r="EO38" s="27"/>
      <c r="EP38" s="27"/>
      <c r="EQ38" s="27"/>
      <c r="ER38" s="27"/>
      <c r="ES38" s="27"/>
      <c r="ET38" s="27"/>
      <c r="EU38" s="27"/>
      <c r="EV38" s="27"/>
      <c r="EW38" s="27"/>
      <c r="EX38" s="27"/>
      <c r="EY38" s="27"/>
      <c r="EZ38" s="27"/>
      <c r="FA38" s="27"/>
      <c r="FB38" s="27"/>
      <c r="FC38" s="27"/>
      <c r="FD38" s="27"/>
      <c r="FE38" s="27"/>
      <c r="FF38" s="27"/>
      <c r="FG38" s="27"/>
      <c r="FH38" s="27"/>
      <c r="FI38" s="27"/>
      <c r="FJ38" s="27"/>
      <c r="FK38" s="27"/>
      <c r="FL38" s="27"/>
      <c r="FM38" s="27"/>
      <c r="FN38" s="27"/>
      <c r="FO38" s="27"/>
      <c r="FP38" s="27"/>
      <c r="FQ38" s="27"/>
      <c r="FR38" s="27"/>
      <c r="FS38" s="27"/>
      <c r="FT38" s="27"/>
      <c r="FU38" s="27"/>
      <c r="FV38" s="27"/>
      <c r="FW38" s="27"/>
      <c r="FX38" s="27"/>
      <c r="FY38" s="27"/>
      <c r="FZ38" s="27"/>
      <c r="GA38" s="27"/>
      <c r="GB38" s="27"/>
      <c r="GC38" s="27"/>
      <c r="GD38" s="27"/>
      <c r="GE38" s="64" t="s">
        <v>319</v>
      </c>
      <c r="GF38" s="26"/>
      <c r="GG38" s="26"/>
      <c r="GH38" s="26"/>
      <c r="GI38" s="27"/>
      <c r="GJ38" s="27"/>
      <c r="GK38" s="26"/>
      <c r="GL38" s="26"/>
      <c r="GM38" s="26"/>
      <c r="GN38" s="26"/>
      <c r="GO38" s="26"/>
      <c r="GP38" s="26"/>
      <c r="GQ38" s="26"/>
      <c r="GR38" s="26"/>
    </row>
    <row r="39" spans="1:200" s="8" customFormat="1" ht="24.75" customHeight="1" x14ac:dyDescent="0.2">
      <c r="B39" s="30" t="s">
        <v>320</v>
      </c>
      <c r="C39" s="31" t="s">
        <v>48</v>
      </c>
      <c r="D39" s="31">
        <v>3</v>
      </c>
      <c r="E39" s="33">
        <f t="shared" ref="E39:E40" si="34">ES39+FB39+FK39+FT39+GC39</f>
        <v>0</v>
      </c>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c r="CQ39" s="27"/>
      <c r="CR39" s="27"/>
      <c r="CS39" s="27"/>
      <c r="CT39" s="27"/>
      <c r="CU39" s="27"/>
      <c r="CV39" s="27"/>
      <c r="CW39" s="27"/>
      <c r="CX39" s="27"/>
      <c r="CY39" s="27"/>
      <c r="CZ39" s="27"/>
      <c r="DA39" s="27"/>
      <c r="DB39" s="27"/>
      <c r="DC39" s="27"/>
      <c r="DD39" s="27"/>
      <c r="DE39" s="27"/>
      <c r="DF39" s="27"/>
      <c r="DG39" s="27"/>
      <c r="DH39" s="27"/>
      <c r="DI39" s="27"/>
      <c r="DJ39" s="34"/>
      <c r="DK39" s="34"/>
      <c r="DL39" s="34"/>
      <c r="DM39" s="34"/>
      <c r="DN39" s="34"/>
      <c r="DO39" s="34"/>
      <c r="DP39" s="34"/>
      <c r="DQ39" s="34"/>
      <c r="DR39" s="35">
        <f t="shared" ref="DR39:DR41" si="35">IFERROR(SUM(DJ39:DQ39), 0)</f>
        <v>0</v>
      </c>
      <c r="DS39" s="34"/>
      <c r="DT39" s="34"/>
      <c r="DU39" s="34"/>
      <c r="DV39" s="34"/>
      <c r="DW39" s="34"/>
      <c r="DX39" s="34"/>
      <c r="DY39" s="34"/>
      <c r="DZ39" s="34"/>
      <c r="EA39" s="35">
        <f t="shared" ref="EA39:EA41" si="36">IFERROR(SUM(DS39:DZ39), 0)</f>
        <v>0</v>
      </c>
      <c r="EB39" s="34"/>
      <c r="EC39" s="34"/>
      <c r="ED39" s="34"/>
      <c r="EE39" s="34"/>
      <c r="EF39" s="34"/>
      <c r="EG39" s="34"/>
      <c r="EH39" s="34"/>
      <c r="EI39" s="34"/>
      <c r="EJ39" s="35">
        <f t="shared" ref="EJ39:EJ41" si="37">IFERROR(SUM(EB39:EI39), 0)</f>
        <v>0</v>
      </c>
      <c r="EK39" s="34"/>
      <c r="EL39" s="34"/>
      <c r="EM39" s="34"/>
      <c r="EN39" s="34"/>
      <c r="EO39" s="34"/>
      <c r="EP39" s="34"/>
      <c r="EQ39" s="34"/>
      <c r="ER39" s="34"/>
      <c r="ES39" s="35">
        <f t="shared" ref="ES39:ES41" si="38">IFERROR(SUM(EK39:ER39), 0)</f>
        <v>0</v>
      </c>
      <c r="ET39" s="34"/>
      <c r="EU39" s="34"/>
      <c r="EV39" s="34"/>
      <c r="EW39" s="34"/>
      <c r="EX39" s="34"/>
      <c r="EY39" s="34"/>
      <c r="EZ39" s="34"/>
      <c r="FA39" s="34"/>
      <c r="FB39" s="35">
        <f>IFERROR(SUM(ET39:FA39), 0)</f>
        <v>0</v>
      </c>
      <c r="FC39" s="34"/>
      <c r="FD39" s="34"/>
      <c r="FE39" s="34"/>
      <c r="FF39" s="34"/>
      <c r="FG39" s="34"/>
      <c r="FH39" s="34"/>
      <c r="FI39" s="34"/>
      <c r="FJ39" s="34"/>
      <c r="FK39" s="35">
        <f t="shared" ref="FK39:FK41" si="39">IFERROR(SUM(FC39:FJ39), 0)</f>
        <v>0</v>
      </c>
      <c r="FL39" s="34"/>
      <c r="FM39" s="34"/>
      <c r="FN39" s="34"/>
      <c r="FO39" s="34"/>
      <c r="FP39" s="34"/>
      <c r="FQ39" s="34"/>
      <c r="FR39" s="34"/>
      <c r="FS39" s="34"/>
      <c r="FT39" s="35">
        <f t="shared" ref="FT39:FT41" si="40">IFERROR(SUM(FL39:FS39), 0)</f>
        <v>0</v>
      </c>
      <c r="FU39" s="34"/>
      <c r="FV39" s="34"/>
      <c r="FW39" s="34"/>
      <c r="FX39" s="34"/>
      <c r="FY39" s="34"/>
      <c r="FZ39" s="34"/>
      <c r="GA39" s="34"/>
      <c r="GB39" s="34"/>
      <c r="GC39" s="35">
        <f t="shared" ref="GC39:GC41" si="41">IFERROR(SUM(FU39:GB39), 0)</f>
        <v>0</v>
      </c>
      <c r="GD39" s="27"/>
      <c r="GE39" s="64" t="s">
        <v>321</v>
      </c>
      <c r="GF39" s="26"/>
      <c r="GG39" s="26"/>
      <c r="GH39" s="26"/>
      <c r="GI39" s="27"/>
      <c r="GJ39" s="27"/>
      <c r="GK39" s="26"/>
      <c r="GL39" s="26"/>
      <c r="GM39" s="26"/>
      <c r="GN39" s="26"/>
      <c r="GO39" s="26"/>
      <c r="GP39" s="26"/>
      <c r="GQ39" s="26"/>
      <c r="GR39" s="26"/>
    </row>
    <row r="40" spans="1:200" s="8" customFormat="1" ht="24.75" customHeight="1" x14ac:dyDescent="0.2">
      <c r="B40" s="30" t="s">
        <v>322</v>
      </c>
      <c r="C40" s="31" t="s">
        <v>48</v>
      </c>
      <c r="D40" s="31">
        <v>3</v>
      </c>
      <c r="E40" s="33">
        <f t="shared" si="34"/>
        <v>0</v>
      </c>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c r="CI40" s="27"/>
      <c r="CJ40" s="27"/>
      <c r="CK40" s="27"/>
      <c r="CL40" s="27"/>
      <c r="CM40" s="27"/>
      <c r="CN40" s="27"/>
      <c r="CO40" s="27"/>
      <c r="CP40" s="27"/>
      <c r="CQ40" s="27"/>
      <c r="CR40" s="27"/>
      <c r="CS40" s="27"/>
      <c r="CT40" s="27"/>
      <c r="CU40" s="27"/>
      <c r="CV40" s="27"/>
      <c r="CW40" s="27"/>
      <c r="CX40" s="27"/>
      <c r="CY40" s="27"/>
      <c r="CZ40" s="27"/>
      <c r="DA40" s="27"/>
      <c r="DB40" s="27"/>
      <c r="DC40" s="27"/>
      <c r="DD40" s="27"/>
      <c r="DE40" s="27"/>
      <c r="DF40" s="27"/>
      <c r="DG40" s="27"/>
      <c r="DH40" s="27"/>
      <c r="DI40" s="27"/>
      <c r="DJ40" s="34"/>
      <c r="DK40" s="34"/>
      <c r="DL40" s="34"/>
      <c r="DM40" s="34"/>
      <c r="DN40" s="34"/>
      <c r="DO40" s="34"/>
      <c r="DP40" s="34"/>
      <c r="DQ40" s="34"/>
      <c r="DR40" s="35">
        <f t="shared" si="35"/>
        <v>0</v>
      </c>
      <c r="DS40" s="34"/>
      <c r="DT40" s="34"/>
      <c r="DU40" s="34"/>
      <c r="DV40" s="34"/>
      <c r="DW40" s="34"/>
      <c r="DX40" s="34"/>
      <c r="DY40" s="34"/>
      <c r="DZ40" s="34"/>
      <c r="EA40" s="35">
        <f t="shared" si="36"/>
        <v>0</v>
      </c>
      <c r="EB40" s="34"/>
      <c r="EC40" s="34"/>
      <c r="ED40" s="34"/>
      <c r="EE40" s="34"/>
      <c r="EF40" s="34"/>
      <c r="EG40" s="34"/>
      <c r="EH40" s="34"/>
      <c r="EI40" s="34"/>
      <c r="EJ40" s="35">
        <f t="shared" si="37"/>
        <v>0</v>
      </c>
      <c r="EK40" s="34"/>
      <c r="EL40" s="34"/>
      <c r="EM40" s="34"/>
      <c r="EN40" s="34"/>
      <c r="EO40" s="34"/>
      <c r="EP40" s="34"/>
      <c r="EQ40" s="34"/>
      <c r="ER40" s="34"/>
      <c r="ES40" s="35">
        <f t="shared" si="38"/>
        <v>0</v>
      </c>
      <c r="ET40" s="34"/>
      <c r="EU40" s="34"/>
      <c r="EV40" s="34"/>
      <c r="EW40" s="34"/>
      <c r="EX40" s="34"/>
      <c r="EY40" s="34"/>
      <c r="EZ40" s="34"/>
      <c r="FA40" s="34"/>
      <c r="FB40" s="35">
        <f t="shared" ref="FB40:FB41" si="42">IFERROR(SUM(ET40:FA40), 0)</f>
        <v>0</v>
      </c>
      <c r="FC40" s="34"/>
      <c r="FD40" s="34"/>
      <c r="FE40" s="34"/>
      <c r="FF40" s="34"/>
      <c r="FG40" s="34"/>
      <c r="FH40" s="34"/>
      <c r="FI40" s="34"/>
      <c r="FJ40" s="34"/>
      <c r="FK40" s="35">
        <f t="shared" si="39"/>
        <v>0</v>
      </c>
      <c r="FL40" s="34"/>
      <c r="FM40" s="34"/>
      <c r="FN40" s="34"/>
      <c r="FO40" s="34"/>
      <c r="FP40" s="34"/>
      <c r="FQ40" s="34"/>
      <c r="FR40" s="34"/>
      <c r="FS40" s="34"/>
      <c r="FT40" s="35">
        <f t="shared" si="40"/>
        <v>0</v>
      </c>
      <c r="FU40" s="34"/>
      <c r="FV40" s="34"/>
      <c r="FW40" s="34"/>
      <c r="FX40" s="34"/>
      <c r="FY40" s="34"/>
      <c r="FZ40" s="34"/>
      <c r="GA40" s="34"/>
      <c r="GB40" s="34"/>
      <c r="GC40" s="35">
        <f t="shared" si="41"/>
        <v>0</v>
      </c>
      <c r="GD40" s="27"/>
      <c r="GE40" s="64" t="s">
        <v>323</v>
      </c>
      <c r="GF40" s="26"/>
      <c r="GG40" s="26"/>
      <c r="GH40" s="26"/>
      <c r="GI40" s="27"/>
      <c r="GJ40" s="27"/>
      <c r="GK40" s="26"/>
      <c r="GL40" s="26"/>
      <c r="GM40" s="26"/>
      <c r="GN40" s="26"/>
      <c r="GO40" s="26"/>
      <c r="GP40" s="26"/>
      <c r="GQ40" s="26"/>
      <c r="GR40" s="26"/>
    </row>
    <row r="41" spans="1:200" s="8" customFormat="1" ht="24.75" customHeight="1" x14ac:dyDescent="0.2">
      <c r="B41" s="30" t="s">
        <v>324</v>
      </c>
      <c r="C41" s="36" t="s">
        <v>48</v>
      </c>
      <c r="D41" s="36">
        <v>3</v>
      </c>
      <c r="E41" s="33">
        <f>ES41+FB41+FK41+FT41+GC41</f>
        <v>0</v>
      </c>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c r="CI41" s="27"/>
      <c r="CJ41" s="27"/>
      <c r="CK41" s="27"/>
      <c r="CL41" s="27"/>
      <c r="CM41" s="27"/>
      <c r="CN41" s="27"/>
      <c r="CO41" s="27"/>
      <c r="CP41" s="27"/>
      <c r="CQ41" s="27"/>
      <c r="CR41" s="27"/>
      <c r="CS41" s="27"/>
      <c r="CT41" s="27"/>
      <c r="CU41" s="27"/>
      <c r="CV41" s="27"/>
      <c r="CW41" s="27"/>
      <c r="CX41" s="27"/>
      <c r="CY41" s="27"/>
      <c r="CZ41" s="27"/>
      <c r="DA41" s="27"/>
      <c r="DB41" s="27"/>
      <c r="DC41" s="27"/>
      <c r="DD41" s="27"/>
      <c r="DE41" s="27"/>
      <c r="DF41" s="27"/>
      <c r="DG41" s="27"/>
      <c r="DH41" s="27"/>
      <c r="DI41" s="27"/>
      <c r="DJ41" s="33">
        <f>DJ39-DJ40</f>
        <v>0</v>
      </c>
      <c r="DK41" s="33">
        <f t="shared" ref="DK41:DQ41" si="43">DK39-DK40</f>
        <v>0</v>
      </c>
      <c r="DL41" s="33">
        <f t="shared" si="43"/>
        <v>0</v>
      </c>
      <c r="DM41" s="33">
        <f t="shared" si="43"/>
        <v>0</v>
      </c>
      <c r="DN41" s="33">
        <f t="shared" si="43"/>
        <v>0</v>
      </c>
      <c r="DO41" s="33">
        <f t="shared" si="43"/>
        <v>0</v>
      </c>
      <c r="DP41" s="33">
        <f t="shared" si="43"/>
        <v>0</v>
      </c>
      <c r="DQ41" s="33">
        <f t="shared" si="43"/>
        <v>0</v>
      </c>
      <c r="DR41" s="35">
        <f t="shared" si="35"/>
        <v>0</v>
      </c>
      <c r="DS41" s="33">
        <f>DS39-DS40</f>
        <v>0</v>
      </c>
      <c r="DT41" s="33">
        <f t="shared" ref="DT41:DZ41" si="44">DT39-DT40</f>
        <v>0</v>
      </c>
      <c r="DU41" s="33">
        <f t="shared" si="44"/>
        <v>0</v>
      </c>
      <c r="DV41" s="33">
        <f t="shared" si="44"/>
        <v>0</v>
      </c>
      <c r="DW41" s="33">
        <f t="shared" si="44"/>
        <v>0</v>
      </c>
      <c r="DX41" s="33">
        <f t="shared" si="44"/>
        <v>0</v>
      </c>
      <c r="DY41" s="33">
        <f t="shared" si="44"/>
        <v>0</v>
      </c>
      <c r="DZ41" s="33">
        <f t="shared" si="44"/>
        <v>0</v>
      </c>
      <c r="EA41" s="35">
        <f t="shared" si="36"/>
        <v>0</v>
      </c>
      <c r="EB41" s="33">
        <f>EB39-EB40</f>
        <v>0</v>
      </c>
      <c r="EC41" s="33">
        <f t="shared" ref="EC41:EI41" si="45">EC39-EC40</f>
        <v>0</v>
      </c>
      <c r="ED41" s="33">
        <f t="shared" si="45"/>
        <v>0</v>
      </c>
      <c r="EE41" s="33">
        <f t="shared" si="45"/>
        <v>0</v>
      </c>
      <c r="EF41" s="33">
        <f t="shared" si="45"/>
        <v>0</v>
      </c>
      <c r="EG41" s="33">
        <f t="shared" si="45"/>
        <v>0</v>
      </c>
      <c r="EH41" s="33">
        <f t="shared" si="45"/>
        <v>0</v>
      </c>
      <c r="EI41" s="33">
        <f t="shared" si="45"/>
        <v>0</v>
      </c>
      <c r="EJ41" s="35">
        <f t="shared" si="37"/>
        <v>0</v>
      </c>
      <c r="EK41" s="33">
        <f>EK39-EK40</f>
        <v>0</v>
      </c>
      <c r="EL41" s="33">
        <f t="shared" ref="EL41:ER41" si="46">EL39-EL40</f>
        <v>0</v>
      </c>
      <c r="EM41" s="33">
        <f t="shared" si="46"/>
        <v>0</v>
      </c>
      <c r="EN41" s="33">
        <f t="shared" si="46"/>
        <v>0</v>
      </c>
      <c r="EO41" s="33">
        <f t="shared" si="46"/>
        <v>0</v>
      </c>
      <c r="EP41" s="33">
        <f t="shared" si="46"/>
        <v>0</v>
      </c>
      <c r="EQ41" s="33">
        <f t="shared" si="46"/>
        <v>0</v>
      </c>
      <c r="ER41" s="33">
        <f t="shared" si="46"/>
        <v>0</v>
      </c>
      <c r="ES41" s="35">
        <f t="shared" si="38"/>
        <v>0</v>
      </c>
      <c r="ET41" s="33">
        <f>ET39-ET40</f>
        <v>0</v>
      </c>
      <c r="EU41" s="33">
        <f t="shared" ref="EU41:FA41" si="47">EU39-EU40</f>
        <v>0</v>
      </c>
      <c r="EV41" s="33">
        <f t="shared" si="47"/>
        <v>0</v>
      </c>
      <c r="EW41" s="33">
        <f t="shared" si="47"/>
        <v>0</v>
      </c>
      <c r="EX41" s="33">
        <f t="shared" si="47"/>
        <v>0</v>
      </c>
      <c r="EY41" s="33">
        <f t="shared" si="47"/>
        <v>0</v>
      </c>
      <c r="EZ41" s="33">
        <f t="shared" si="47"/>
        <v>0</v>
      </c>
      <c r="FA41" s="33">
        <f t="shared" si="47"/>
        <v>0</v>
      </c>
      <c r="FB41" s="35">
        <f t="shared" si="42"/>
        <v>0</v>
      </c>
      <c r="FC41" s="33">
        <f>FC39-FC40</f>
        <v>0</v>
      </c>
      <c r="FD41" s="33">
        <f t="shared" ref="FD41:FJ41" si="48">FD39-FD40</f>
        <v>0</v>
      </c>
      <c r="FE41" s="33">
        <f t="shared" si="48"/>
        <v>0</v>
      </c>
      <c r="FF41" s="33">
        <f t="shared" si="48"/>
        <v>0</v>
      </c>
      <c r="FG41" s="33">
        <f t="shared" si="48"/>
        <v>0</v>
      </c>
      <c r="FH41" s="33">
        <f t="shared" si="48"/>
        <v>0</v>
      </c>
      <c r="FI41" s="33">
        <f t="shared" si="48"/>
        <v>0</v>
      </c>
      <c r="FJ41" s="33">
        <f t="shared" si="48"/>
        <v>0</v>
      </c>
      <c r="FK41" s="35">
        <f t="shared" si="39"/>
        <v>0</v>
      </c>
      <c r="FL41" s="33">
        <f>FL39-FL40</f>
        <v>0</v>
      </c>
      <c r="FM41" s="33">
        <f t="shared" ref="FM41:FS41" si="49">FM39-FM40</f>
        <v>0</v>
      </c>
      <c r="FN41" s="33">
        <f t="shared" si="49"/>
        <v>0</v>
      </c>
      <c r="FO41" s="33">
        <f t="shared" si="49"/>
        <v>0</v>
      </c>
      <c r="FP41" s="33">
        <f t="shared" si="49"/>
        <v>0</v>
      </c>
      <c r="FQ41" s="33">
        <f t="shared" si="49"/>
        <v>0</v>
      </c>
      <c r="FR41" s="33">
        <f t="shared" si="49"/>
        <v>0</v>
      </c>
      <c r="FS41" s="33">
        <f t="shared" si="49"/>
        <v>0</v>
      </c>
      <c r="FT41" s="35">
        <f t="shared" si="40"/>
        <v>0</v>
      </c>
      <c r="FU41" s="33">
        <f>FU39-FU40</f>
        <v>0</v>
      </c>
      <c r="FV41" s="33">
        <f t="shared" ref="FV41:GB41" si="50">FV39-FV40</f>
        <v>0</v>
      </c>
      <c r="FW41" s="33">
        <f t="shared" si="50"/>
        <v>0</v>
      </c>
      <c r="FX41" s="33">
        <f t="shared" si="50"/>
        <v>0</v>
      </c>
      <c r="FY41" s="33">
        <f t="shared" si="50"/>
        <v>0</v>
      </c>
      <c r="FZ41" s="33">
        <f t="shared" si="50"/>
        <v>0</v>
      </c>
      <c r="GA41" s="33">
        <f t="shared" si="50"/>
        <v>0</v>
      </c>
      <c r="GB41" s="33">
        <f t="shared" si="50"/>
        <v>0</v>
      </c>
      <c r="GC41" s="35">
        <f t="shared" si="41"/>
        <v>0</v>
      </c>
      <c r="GD41" s="27"/>
      <c r="GE41" s="64" t="s">
        <v>325</v>
      </c>
      <c r="GF41" s="26"/>
      <c r="GG41" s="26"/>
      <c r="GH41" s="26"/>
      <c r="GI41" s="27"/>
      <c r="GJ41" s="27"/>
      <c r="GK41" s="26"/>
      <c r="GL41" s="26"/>
      <c r="GM41" s="26"/>
      <c r="GN41" s="26"/>
      <c r="GO41" s="26"/>
      <c r="GP41" s="26"/>
      <c r="GQ41" s="26"/>
      <c r="GR41" s="26"/>
    </row>
    <row r="42" spans="1:200" s="8" customFormat="1" ht="25.5" customHeight="1" x14ac:dyDescent="0.2">
      <c r="B42" s="37" t="s">
        <v>326</v>
      </c>
      <c r="C42" s="36" t="s">
        <v>48</v>
      </c>
      <c r="D42" s="36">
        <v>3</v>
      </c>
      <c r="E42" s="33">
        <f>N42+W42+AF42+AO42+AX42+BG42+BP42+BY42+CH42+CQ42+CZ42+DI42</f>
        <v>0</v>
      </c>
      <c r="F42" s="34"/>
      <c r="G42" s="34"/>
      <c r="H42" s="34"/>
      <c r="I42" s="34"/>
      <c r="J42" s="34"/>
      <c r="K42" s="34"/>
      <c r="L42" s="34"/>
      <c r="M42" s="34"/>
      <c r="N42" s="35">
        <f>IFERROR(SUM(F42:M42), 0)</f>
        <v>0</v>
      </c>
      <c r="O42" s="34"/>
      <c r="P42" s="34"/>
      <c r="Q42" s="34"/>
      <c r="R42" s="34"/>
      <c r="S42" s="34"/>
      <c r="T42" s="34"/>
      <c r="U42" s="34"/>
      <c r="V42" s="34"/>
      <c r="W42" s="35">
        <f>IFERROR(SUM(O42:V42), 0)</f>
        <v>0</v>
      </c>
      <c r="X42" s="34"/>
      <c r="Y42" s="34"/>
      <c r="Z42" s="34"/>
      <c r="AA42" s="34"/>
      <c r="AB42" s="34"/>
      <c r="AC42" s="34"/>
      <c r="AD42" s="34"/>
      <c r="AE42" s="34"/>
      <c r="AF42" s="35">
        <f>IFERROR(SUM(X42:AE42), 0)</f>
        <v>0</v>
      </c>
      <c r="AG42" s="34"/>
      <c r="AH42" s="34"/>
      <c r="AI42" s="34"/>
      <c r="AJ42" s="34"/>
      <c r="AK42" s="34"/>
      <c r="AL42" s="34"/>
      <c r="AM42" s="34"/>
      <c r="AN42" s="34"/>
      <c r="AO42" s="35">
        <f>IFERROR(SUM(AG42:AN42), 0)</f>
        <v>0</v>
      </c>
      <c r="AP42" s="34"/>
      <c r="AQ42" s="34"/>
      <c r="AR42" s="34"/>
      <c r="AS42" s="34"/>
      <c r="AT42" s="34"/>
      <c r="AU42" s="34"/>
      <c r="AV42" s="34"/>
      <c r="AW42" s="34"/>
      <c r="AX42" s="35">
        <f>IFERROR(SUM(AP42:AW42), 0)</f>
        <v>0</v>
      </c>
      <c r="AY42" s="34"/>
      <c r="AZ42" s="34"/>
      <c r="BA42" s="34"/>
      <c r="BB42" s="34"/>
      <c r="BC42" s="34"/>
      <c r="BD42" s="34"/>
      <c r="BE42" s="34"/>
      <c r="BF42" s="34"/>
      <c r="BG42" s="35">
        <f>IFERROR(SUM(AY42:BF42), 0)</f>
        <v>0</v>
      </c>
      <c r="BH42" s="34"/>
      <c r="BI42" s="34"/>
      <c r="BJ42" s="34"/>
      <c r="BK42" s="34"/>
      <c r="BL42" s="34"/>
      <c r="BM42" s="34"/>
      <c r="BN42" s="34"/>
      <c r="BO42" s="34"/>
      <c r="BP42" s="35">
        <f>IFERROR(SUM(BH42:BO42), 0)</f>
        <v>0</v>
      </c>
      <c r="BQ42" s="34"/>
      <c r="BR42" s="34"/>
      <c r="BS42" s="34"/>
      <c r="BT42" s="34"/>
      <c r="BU42" s="34"/>
      <c r="BV42" s="34"/>
      <c r="BW42" s="34"/>
      <c r="BX42" s="34"/>
      <c r="BY42" s="35">
        <f>IFERROR(SUM(BQ42:BX42), 0)</f>
        <v>0</v>
      </c>
      <c r="BZ42" s="34"/>
      <c r="CA42" s="34"/>
      <c r="CB42" s="34"/>
      <c r="CC42" s="34"/>
      <c r="CD42" s="34"/>
      <c r="CE42" s="34"/>
      <c r="CF42" s="34"/>
      <c r="CG42" s="34"/>
      <c r="CH42" s="35">
        <f>IFERROR(SUM(BZ42:CG42), 0)</f>
        <v>0</v>
      </c>
      <c r="CI42" s="34"/>
      <c r="CJ42" s="34"/>
      <c r="CK42" s="34"/>
      <c r="CL42" s="34"/>
      <c r="CM42" s="34"/>
      <c r="CN42" s="34"/>
      <c r="CO42" s="34"/>
      <c r="CP42" s="34"/>
      <c r="CQ42" s="35">
        <f>IFERROR(SUM(CI42:CP42), 0)</f>
        <v>0</v>
      </c>
      <c r="CR42" s="34"/>
      <c r="CS42" s="34"/>
      <c r="CT42" s="34"/>
      <c r="CU42" s="34"/>
      <c r="CV42" s="34"/>
      <c r="CW42" s="34"/>
      <c r="CX42" s="34"/>
      <c r="CY42" s="34"/>
      <c r="CZ42" s="35">
        <f>IFERROR(SUM(CR42:CY42), 0)</f>
        <v>0</v>
      </c>
      <c r="DA42" s="34"/>
      <c r="DB42" s="34"/>
      <c r="DC42" s="34"/>
      <c r="DD42" s="34"/>
      <c r="DE42" s="34"/>
      <c r="DF42" s="34"/>
      <c r="DG42" s="34"/>
      <c r="DH42" s="34"/>
      <c r="DI42" s="35">
        <f>IFERROR(SUM(DA42:DH42), 0)</f>
        <v>0</v>
      </c>
      <c r="DJ42" s="26"/>
      <c r="DK42" s="65"/>
      <c r="DL42" s="65"/>
      <c r="DM42" s="65"/>
      <c r="DN42" s="65"/>
      <c r="DO42" s="65"/>
      <c r="DP42" s="65"/>
      <c r="DQ42" s="65"/>
      <c r="DR42" s="65"/>
      <c r="DS42" s="65"/>
      <c r="DT42" s="65"/>
      <c r="DU42" s="65"/>
      <c r="DV42" s="65"/>
      <c r="DW42" s="65"/>
      <c r="DX42" s="65"/>
      <c r="DY42" s="65"/>
      <c r="DZ42" s="65"/>
      <c r="EA42" s="65"/>
      <c r="EB42" s="65"/>
      <c r="EC42" s="65"/>
      <c r="ED42" s="65"/>
      <c r="EE42" s="65"/>
      <c r="EF42" s="65"/>
      <c r="EG42" s="65"/>
      <c r="EH42" s="65"/>
      <c r="EI42" s="65"/>
      <c r="EJ42" s="65"/>
      <c r="EK42" s="65"/>
      <c r="EL42" s="65"/>
      <c r="EM42" s="65"/>
      <c r="EN42" s="65"/>
      <c r="EO42" s="65"/>
      <c r="EP42" s="65"/>
      <c r="EQ42" s="65"/>
      <c r="ER42" s="65"/>
      <c r="ES42" s="65"/>
      <c r="ET42" s="65"/>
      <c r="EU42" s="65"/>
      <c r="EV42" s="65"/>
      <c r="EW42" s="65"/>
      <c r="EX42" s="65"/>
      <c r="EY42" s="65"/>
      <c r="EZ42" s="65"/>
      <c r="FA42" s="65"/>
      <c r="FB42" s="65"/>
      <c r="FC42" s="65"/>
      <c r="FD42" s="65"/>
      <c r="FE42" s="65"/>
      <c r="FF42" s="65"/>
      <c r="FG42" s="65"/>
      <c r="FH42" s="65"/>
      <c r="FI42" s="65"/>
      <c r="FJ42" s="65"/>
      <c r="FK42" s="65"/>
      <c r="FL42" s="65"/>
      <c r="FM42" s="65"/>
      <c r="FN42" s="65"/>
      <c r="FO42" s="65"/>
      <c r="FP42" s="65"/>
      <c r="FQ42" s="65"/>
      <c r="FR42" s="65"/>
      <c r="FS42" s="65"/>
      <c r="FT42" s="65"/>
      <c r="FU42" s="65"/>
      <c r="FV42" s="65"/>
      <c r="FW42" s="65"/>
      <c r="FX42" s="65"/>
      <c r="FY42" s="65"/>
      <c r="FZ42" s="65"/>
      <c r="GA42" s="65"/>
      <c r="GB42" s="65"/>
      <c r="GC42" s="65"/>
      <c r="GD42" s="27"/>
      <c r="GE42" s="64" t="s">
        <v>327</v>
      </c>
      <c r="GF42" s="27"/>
      <c r="GG42" s="66"/>
      <c r="GH42" s="26"/>
      <c r="GI42" s="67"/>
      <c r="GJ42" s="68"/>
      <c r="GK42" s="68"/>
      <c r="GL42" s="68"/>
      <c r="GM42" s="68"/>
      <c r="GN42" s="68"/>
      <c r="GO42" s="68"/>
      <c r="GP42" s="68"/>
      <c r="GQ42" s="68"/>
      <c r="GR42" s="68"/>
    </row>
    <row r="43" spans="1:200" ht="25.5" customHeight="1" x14ac:dyDescent="0.2">
      <c r="A43" s="8"/>
      <c r="B43" s="42" t="s">
        <v>328</v>
      </c>
      <c r="C43" s="43" t="s">
        <v>48</v>
      </c>
      <c r="D43" s="43">
        <v>3</v>
      </c>
      <c r="E43" s="44">
        <f>ES43+FB43+FK43+FT43+GC43</f>
        <v>0</v>
      </c>
      <c r="F43" s="34"/>
      <c r="G43" s="27" t="s">
        <v>58</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45">
        <v>0</v>
      </c>
      <c r="DK43" s="45">
        <v>0</v>
      </c>
      <c r="DL43" s="45">
        <v>0</v>
      </c>
      <c r="DM43" s="45">
        <v>0</v>
      </c>
      <c r="DN43" s="45">
        <v>0</v>
      </c>
      <c r="DO43" s="45">
        <v>0</v>
      </c>
      <c r="DP43" s="45">
        <v>0</v>
      </c>
      <c r="DQ43" s="45">
        <v>0</v>
      </c>
      <c r="DR43" s="46">
        <f>IFERROR(SUM(DJ43:DQ43), 0)</f>
        <v>0</v>
      </c>
      <c r="DS43" s="45">
        <v>0</v>
      </c>
      <c r="DT43" s="45">
        <v>0</v>
      </c>
      <c r="DU43" s="45">
        <v>0</v>
      </c>
      <c r="DV43" s="45">
        <v>0</v>
      </c>
      <c r="DW43" s="45">
        <v>0</v>
      </c>
      <c r="DX43" s="45">
        <v>0</v>
      </c>
      <c r="DY43" s="45">
        <v>0</v>
      </c>
      <c r="DZ43" s="45">
        <v>0</v>
      </c>
      <c r="EA43" s="46">
        <f>IFERROR(SUM(DS43:DZ43), 0)</f>
        <v>0</v>
      </c>
      <c r="EB43" s="45">
        <v>0</v>
      </c>
      <c r="EC43" s="45">
        <v>0</v>
      </c>
      <c r="ED43" s="45">
        <v>0</v>
      </c>
      <c r="EE43" s="45">
        <v>0</v>
      </c>
      <c r="EF43" s="45">
        <v>0</v>
      </c>
      <c r="EG43" s="45">
        <v>0</v>
      </c>
      <c r="EH43" s="45">
        <v>0</v>
      </c>
      <c r="EI43" s="45">
        <v>0</v>
      </c>
      <c r="EJ43" s="46">
        <f>IFERROR(SUM(EB43:EI43), 0)</f>
        <v>0</v>
      </c>
      <c r="EK43" s="45">
        <v>0</v>
      </c>
      <c r="EL43" s="45">
        <v>0</v>
      </c>
      <c r="EM43" s="45">
        <v>0</v>
      </c>
      <c r="EN43" s="45">
        <v>0</v>
      </c>
      <c r="EO43" s="45">
        <v>0</v>
      </c>
      <c r="EP43" s="45">
        <v>0</v>
      </c>
      <c r="EQ43" s="45">
        <v>0</v>
      </c>
      <c r="ER43" s="45">
        <v>0</v>
      </c>
      <c r="ES43" s="46">
        <f>IFERROR(SUM(EK43:ER43), 0)</f>
        <v>0</v>
      </c>
      <c r="ET43" s="45">
        <v>0</v>
      </c>
      <c r="EU43" s="45">
        <v>0</v>
      </c>
      <c r="EV43" s="45">
        <v>0</v>
      </c>
      <c r="EW43" s="45">
        <v>0</v>
      </c>
      <c r="EX43" s="45">
        <v>0</v>
      </c>
      <c r="EY43" s="45">
        <v>0</v>
      </c>
      <c r="EZ43" s="45">
        <v>0</v>
      </c>
      <c r="FA43" s="45">
        <v>0</v>
      </c>
      <c r="FB43" s="46">
        <f>IFERROR(SUM(ET43:FA43), 0)</f>
        <v>0</v>
      </c>
      <c r="FC43" s="45">
        <v>0</v>
      </c>
      <c r="FD43" s="45">
        <v>0</v>
      </c>
      <c r="FE43" s="45">
        <v>0</v>
      </c>
      <c r="FF43" s="45">
        <v>0</v>
      </c>
      <c r="FG43" s="45">
        <v>0</v>
      </c>
      <c r="FH43" s="45">
        <v>0</v>
      </c>
      <c r="FI43" s="45">
        <v>0</v>
      </c>
      <c r="FJ43" s="45">
        <v>0</v>
      </c>
      <c r="FK43" s="46">
        <f>IFERROR(SUM(FC43:FJ43), 0)</f>
        <v>0</v>
      </c>
      <c r="FL43" s="45">
        <v>0</v>
      </c>
      <c r="FM43" s="45">
        <v>0</v>
      </c>
      <c r="FN43" s="45">
        <v>0</v>
      </c>
      <c r="FO43" s="45">
        <v>0</v>
      </c>
      <c r="FP43" s="45">
        <v>0</v>
      </c>
      <c r="FQ43" s="45">
        <v>0</v>
      </c>
      <c r="FR43" s="45">
        <v>0</v>
      </c>
      <c r="FS43" s="45">
        <v>0</v>
      </c>
      <c r="FT43" s="46">
        <f>IFERROR(SUM(FL43:FS43), 0)</f>
        <v>0</v>
      </c>
      <c r="FU43" s="45">
        <v>0</v>
      </c>
      <c r="FV43" s="45">
        <v>0</v>
      </c>
      <c r="FW43" s="45">
        <v>0</v>
      </c>
      <c r="FX43" s="45">
        <v>0</v>
      </c>
      <c r="FY43" s="45">
        <v>0</v>
      </c>
      <c r="FZ43" s="45">
        <v>0</v>
      </c>
      <c r="GA43" s="45">
        <v>0</v>
      </c>
      <c r="GB43" s="45">
        <v>0</v>
      </c>
      <c r="GC43" s="46">
        <f>IFERROR(SUM(FU43:GB43), 0)</f>
        <v>0</v>
      </c>
      <c r="GD43" s="26"/>
      <c r="GE43" s="64" t="s">
        <v>329</v>
      </c>
      <c r="GF43" s="26"/>
      <c r="GG43" s="69"/>
      <c r="GH43" s="26"/>
      <c r="GI43" s="40"/>
      <c r="GJ43" s="41"/>
      <c r="GK43" s="41"/>
      <c r="GL43" s="41"/>
      <c r="GM43" s="41"/>
      <c r="GN43" s="41"/>
      <c r="GO43" s="41"/>
      <c r="GP43" s="41"/>
      <c r="GQ43" s="41"/>
      <c r="GR43" s="41"/>
    </row>
    <row r="44" spans="1:200" ht="25.5" customHeight="1" thickBot="1" x14ac:dyDescent="0.25">
      <c r="A44" s="8"/>
      <c r="B44" s="37" t="s">
        <v>330</v>
      </c>
      <c r="C44" s="31" t="s">
        <v>61</v>
      </c>
      <c r="D44" s="31">
        <v>3</v>
      </c>
      <c r="E44" s="38" t="str">
        <f>IFERROR(E41/E43, "")</f>
        <v/>
      </c>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26"/>
      <c r="DX44" s="26"/>
      <c r="DY44" s="26"/>
      <c r="DZ44" s="26"/>
      <c r="EA44" s="26"/>
      <c r="EB44" s="26"/>
      <c r="EC44" s="26"/>
      <c r="ED44" s="26"/>
      <c r="EE44" s="26"/>
      <c r="EF44" s="26"/>
      <c r="EG44" s="26"/>
      <c r="EH44" s="26"/>
      <c r="EI44" s="26"/>
      <c r="EJ44" s="26"/>
      <c r="EK44" s="26"/>
      <c r="EL44" s="26"/>
      <c r="EM44" s="26"/>
      <c r="EN44" s="26"/>
      <c r="EO44" s="26"/>
      <c r="EP44" s="26"/>
      <c r="EQ44" s="26"/>
      <c r="ER44" s="26"/>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70" t="s">
        <v>331</v>
      </c>
      <c r="GF44" s="26"/>
      <c r="GG44" s="69"/>
      <c r="GH44" s="26"/>
      <c r="GI44" s="40"/>
      <c r="GJ44" s="41"/>
      <c r="GK44" s="41"/>
      <c r="GL44" s="41"/>
      <c r="GM44" s="41"/>
      <c r="GN44" s="41"/>
      <c r="GO44" s="41"/>
      <c r="GP44" s="41"/>
      <c r="GQ44" s="41"/>
      <c r="GR44" s="41"/>
    </row>
    <row r="45" spans="1:200" ht="16.5" customHeight="1" thickTop="1" thickBot="1" x14ac:dyDescent="0.25">
      <c r="B45" s="41"/>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41"/>
      <c r="AW45" s="41"/>
      <c r="AX45" s="41"/>
      <c r="AY45" s="41"/>
      <c r="AZ45" s="41"/>
      <c r="BA45" s="41"/>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1"/>
      <c r="CP45" s="41"/>
      <c r="CQ45" s="41"/>
      <c r="CR45" s="41"/>
      <c r="CS45" s="41"/>
      <c r="CT45" s="41"/>
      <c r="CU45" s="41"/>
      <c r="CV45" s="41"/>
      <c r="CW45" s="41"/>
      <c r="CX45" s="41"/>
      <c r="CY45" s="41"/>
      <c r="CZ45" s="41"/>
      <c r="DA45" s="41"/>
      <c r="DB45" s="41"/>
      <c r="DC45" s="41"/>
      <c r="DD45" s="41"/>
      <c r="DE45" s="41"/>
      <c r="DF45" s="41"/>
      <c r="DG45" s="41"/>
      <c r="DH45" s="41"/>
      <c r="DI45" s="41"/>
      <c r="DJ45" s="41"/>
      <c r="DK45" s="41"/>
      <c r="DL45" s="41"/>
      <c r="DM45" s="41"/>
      <c r="DN45" s="41"/>
      <c r="DO45" s="41"/>
      <c r="DP45" s="41"/>
      <c r="DQ45" s="41"/>
      <c r="DR45" s="41"/>
      <c r="DS45" s="41"/>
      <c r="DT45" s="41"/>
      <c r="DU45" s="41"/>
      <c r="DV45" s="41"/>
      <c r="DW45" s="41"/>
      <c r="DX45" s="41"/>
      <c r="DY45" s="41"/>
      <c r="DZ45" s="41"/>
      <c r="EA45" s="41"/>
      <c r="EB45" s="41"/>
      <c r="EC45" s="41"/>
      <c r="ED45" s="41"/>
      <c r="EE45" s="41"/>
      <c r="EF45" s="41"/>
      <c r="EG45" s="41"/>
      <c r="EH45" s="41"/>
      <c r="EI45" s="41"/>
      <c r="EJ45" s="41"/>
      <c r="EK45" s="41"/>
      <c r="EL45" s="41"/>
      <c r="EM45" s="41"/>
      <c r="EN45" s="41"/>
      <c r="EO45" s="41"/>
      <c r="EP45" s="41"/>
      <c r="EQ45" s="41"/>
      <c r="ER45" s="41"/>
      <c r="ES45" s="41"/>
      <c r="ET45" s="41"/>
      <c r="EU45" s="41"/>
      <c r="EV45" s="41"/>
      <c r="EW45" s="41"/>
      <c r="EX45" s="41"/>
      <c r="EY45" s="41"/>
      <c r="EZ45" s="41"/>
      <c r="FA45" s="41"/>
      <c r="FB45" s="41"/>
      <c r="FC45" s="41"/>
      <c r="FD45" s="41"/>
      <c r="FE45" s="41"/>
      <c r="FF45" s="41"/>
      <c r="FG45" s="41"/>
      <c r="FH45" s="41"/>
      <c r="FI45" s="41"/>
      <c r="FJ45" s="41"/>
      <c r="FK45" s="41"/>
      <c r="FL45" s="41"/>
      <c r="FM45" s="41"/>
      <c r="FN45" s="41"/>
      <c r="FO45" s="41"/>
      <c r="FP45" s="41"/>
      <c r="FQ45" s="41"/>
      <c r="FR45" s="41"/>
      <c r="FS45" s="41"/>
      <c r="FT45" s="41"/>
      <c r="FU45" s="41"/>
      <c r="FV45" s="41"/>
      <c r="FW45" s="41"/>
      <c r="FX45" s="41"/>
      <c r="FY45" s="41"/>
      <c r="FZ45" s="41"/>
      <c r="GA45" s="41"/>
      <c r="GB45" s="41"/>
      <c r="GC45" s="41"/>
      <c r="GD45" s="41"/>
      <c r="GE45" s="24"/>
      <c r="GF45" s="41"/>
      <c r="GG45" s="69"/>
      <c r="GH45" s="41"/>
      <c r="GI45" s="40"/>
      <c r="GJ45" s="41"/>
      <c r="GK45" s="41"/>
      <c r="GL45" s="41"/>
      <c r="GM45" s="41"/>
      <c r="GN45" s="41"/>
      <c r="GO45" s="41"/>
      <c r="GP45" s="41"/>
      <c r="GQ45" s="41"/>
      <c r="GR45" s="41"/>
    </row>
    <row r="46" spans="1:200" s="8" customFormat="1" ht="24.75" customHeight="1" thickTop="1" thickBot="1" x14ac:dyDescent="0.25">
      <c r="B46" s="25" t="s">
        <v>104</v>
      </c>
      <c r="C46" s="60"/>
      <c r="D46" s="27"/>
      <c r="E46" s="27"/>
      <c r="F46" s="27"/>
      <c r="G46" s="27"/>
      <c r="H46" s="27"/>
      <c r="I46" s="27"/>
      <c r="J46" s="27"/>
      <c r="K46" s="27"/>
      <c r="L46" s="27"/>
      <c r="M46" s="27"/>
      <c r="N46" s="61"/>
      <c r="O46" s="27"/>
      <c r="P46" s="27"/>
      <c r="Q46" s="27"/>
      <c r="R46" s="27"/>
      <c r="S46" s="27"/>
      <c r="T46" s="27"/>
      <c r="U46" s="27"/>
      <c r="V46" s="27"/>
      <c r="W46" s="61"/>
      <c r="X46" s="27"/>
      <c r="Y46" s="27"/>
      <c r="Z46" s="27"/>
      <c r="AA46" s="27"/>
      <c r="AB46" s="27"/>
      <c r="AC46" s="27"/>
      <c r="AD46" s="27"/>
      <c r="AE46" s="27"/>
      <c r="AF46" s="61"/>
      <c r="AG46" s="27"/>
      <c r="AH46" s="27"/>
      <c r="AI46" s="27"/>
      <c r="AJ46" s="27"/>
      <c r="AK46" s="27"/>
      <c r="AL46" s="27"/>
      <c r="AM46" s="27"/>
      <c r="AN46" s="27"/>
      <c r="AO46" s="61"/>
      <c r="AP46" s="27"/>
      <c r="AQ46" s="27"/>
      <c r="AR46" s="27"/>
      <c r="AS46" s="27"/>
      <c r="AT46" s="27"/>
      <c r="AU46" s="27"/>
      <c r="AV46" s="27"/>
      <c r="AW46" s="27"/>
      <c r="AX46" s="61"/>
      <c r="AY46" s="27"/>
      <c r="AZ46" s="27"/>
      <c r="BA46" s="27"/>
      <c r="BB46" s="27"/>
      <c r="BC46" s="27"/>
      <c r="BD46" s="27"/>
      <c r="BE46" s="27"/>
      <c r="BF46" s="27"/>
      <c r="BG46" s="61"/>
      <c r="BH46" s="27"/>
      <c r="BI46" s="27"/>
      <c r="BJ46" s="27"/>
      <c r="BK46" s="27"/>
      <c r="BL46" s="27"/>
      <c r="BM46" s="27"/>
      <c r="BN46" s="27"/>
      <c r="BO46" s="27"/>
      <c r="BP46" s="61"/>
      <c r="BQ46" s="27"/>
      <c r="BR46" s="27"/>
      <c r="BS46" s="27"/>
      <c r="BT46" s="27"/>
      <c r="BU46" s="27"/>
      <c r="BV46" s="27"/>
      <c r="BW46" s="27"/>
      <c r="BX46" s="27"/>
      <c r="BY46" s="61"/>
      <c r="BZ46" s="27"/>
      <c r="CA46" s="27"/>
      <c r="CB46" s="27"/>
      <c r="CC46" s="27"/>
      <c r="CD46" s="27"/>
      <c r="CE46" s="27"/>
      <c r="CF46" s="27"/>
      <c r="CG46" s="27"/>
      <c r="CH46" s="61"/>
      <c r="CI46" s="27"/>
      <c r="CJ46" s="27"/>
      <c r="CK46" s="27"/>
      <c r="CL46" s="27"/>
      <c r="CM46" s="27"/>
      <c r="CN46" s="27"/>
      <c r="CO46" s="27"/>
      <c r="CP46" s="27"/>
      <c r="CQ46" s="61"/>
      <c r="CR46" s="27"/>
      <c r="CS46" s="27"/>
      <c r="CT46" s="27"/>
      <c r="CU46" s="27"/>
      <c r="CV46" s="27"/>
      <c r="CW46" s="27"/>
      <c r="CX46" s="27"/>
      <c r="CY46" s="27"/>
      <c r="CZ46" s="61"/>
      <c r="DA46" s="27"/>
      <c r="DB46" s="27"/>
      <c r="DC46" s="27"/>
      <c r="DD46" s="27"/>
      <c r="DE46" s="27"/>
      <c r="DF46" s="27"/>
      <c r="DG46" s="27"/>
      <c r="DH46" s="27"/>
      <c r="DI46" s="61"/>
      <c r="DJ46" s="27"/>
      <c r="DK46" s="27"/>
      <c r="DL46" s="27"/>
      <c r="DM46" s="27"/>
      <c r="DN46" s="27"/>
      <c r="DO46" s="27"/>
      <c r="DP46" s="27"/>
      <c r="DQ46" s="27"/>
      <c r="DR46" s="61"/>
      <c r="DS46" s="27"/>
      <c r="DT46" s="27"/>
      <c r="DU46" s="27"/>
      <c r="DV46" s="27"/>
      <c r="DW46" s="27"/>
      <c r="DX46" s="27"/>
      <c r="DY46" s="27"/>
      <c r="DZ46" s="27"/>
      <c r="EA46" s="61"/>
      <c r="EB46" s="27"/>
      <c r="EC46" s="27"/>
      <c r="ED46" s="27"/>
      <c r="EE46" s="27"/>
      <c r="EF46" s="27"/>
      <c r="EG46" s="27"/>
      <c r="EH46" s="27"/>
      <c r="EI46" s="27"/>
      <c r="EJ46" s="61"/>
      <c r="EK46" s="27"/>
      <c r="EL46" s="27"/>
      <c r="EM46" s="27"/>
      <c r="EN46" s="27"/>
      <c r="EO46" s="27"/>
      <c r="EP46" s="27"/>
      <c r="EQ46" s="27"/>
      <c r="ER46" s="27"/>
      <c r="ES46" s="61"/>
      <c r="ET46" s="27"/>
      <c r="EU46" s="27"/>
      <c r="EV46" s="27"/>
      <c r="EW46" s="27"/>
      <c r="EX46" s="27"/>
      <c r="EY46" s="27"/>
      <c r="EZ46" s="27"/>
      <c r="FA46" s="27"/>
      <c r="FB46" s="61"/>
      <c r="FC46" s="27"/>
      <c r="FD46" s="27"/>
      <c r="FE46" s="27"/>
      <c r="FF46" s="27"/>
      <c r="FG46" s="27"/>
      <c r="FH46" s="27"/>
      <c r="FI46" s="27"/>
      <c r="FJ46" s="27"/>
      <c r="FK46" s="61"/>
      <c r="FL46" s="27"/>
      <c r="FM46" s="27"/>
      <c r="FN46" s="27"/>
      <c r="FO46" s="27"/>
      <c r="FP46" s="27"/>
      <c r="FQ46" s="27"/>
      <c r="FR46" s="27"/>
      <c r="FS46" s="27"/>
      <c r="FT46" s="61"/>
      <c r="FU46" s="27"/>
      <c r="FV46" s="27"/>
      <c r="FW46" s="27"/>
      <c r="FX46" s="27"/>
      <c r="FY46" s="27"/>
      <c r="FZ46" s="27"/>
      <c r="GA46" s="27"/>
      <c r="GB46" s="27"/>
      <c r="GC46" s="61"/>
      <c r="GD46" s="27"/>
      <c r="GE46" s="61"/>
      <c r="GF46" s="26"/>
      <c r="GG46" s="26"/>
      <c r="GH46" s="26"/>
      <c r="GI46" s="27"/>
      <c r="GJ46" s="27"/>
      <c r="GK46" s="26"/>
      <c r="GL46" s="26"/>
      <c r="GM46" s="26"/>
      <c r="GN46" s="26"/>
      <c r="GO46" s="26"/>
      <c r="GP46" s="26"/>
      <c r="GQ46" s="26"/>
      <c r="GR46" s="26"/>
    </row>
    <row r="47" spans="1:200" s="8" customFormat="1" ht="24.75" customHeight="1" thickTop="1" x14ac:dyDescent="0.2">
      <c r="B47" s="28" t="s">
        <v>332</v>
      </c>
      <c r="C47" s="29" t="s">
        <v>39</v>
      </c>
      <c r="D47" s="29">
        <v>0</v>
      </c>
      <c r="E47" s="29"/>
      <c r="F47" s="27"/>
      <c r="G47" s="27"/>
      <c r="H47" s="27"/>
      <c r="I47" s="27"/>
      <c r="J47" s="27"/>
      <c r="K47" s="27"/>
      <c r="L47" s="27"/>
      <c r="M47" s="27"/>
      <c r="N47" s="61"/>
      <c r="O47" s="27"/>
      <c r="P47" s="27"/>
      <c r="Q47" s="27"/>
      <c r="R47" s="27"/>
      <c r="S47" s="27"/>
      <c r="T47" s="27"/>
      <c r="U47" s="27"/>
      <c r="V47" s="27"/>
      <c r="W47" s="61"/>
      <c r="X47" s="27"/>
      <c r="Y47" s="27"/>
      <c r="Z47" s="27"/>
      <c r="AA47" s="27"/>
      <c r="AB47" s="27"/>
      <c r="AC47" s="27"/>
      <c r="AD47" s="27"/>
      <c r="AE47" s="27"/>
      <c r="AF47" s="61"/>
      <c r="AG47" s="27"/>
      <c r="AH47" s="27"/>
      <c r="AI47" s="27"/>
      <c r="AJ47" s="27"/>
      <c r="AK47" s="27"/>
      <c r="AL47" s="27"/>
      <c r="AM47" s="27"/>
      <c r="AN47" s="27"/>
      <c r="AO47" s="61"/>
      <c r="AP47" s="27"/>
      <c r="AQ47" s="27"/>
      <c r="AR47" s="27"/>
      <c r="AS47" s="27"/>
      <c r="AT47" s="27"/>
      <c r="AU47" s="27"/>
      <c r="AV47" s="27"/>
      <c r="AW47" s="27"/>
      <c r="AX47" s="61"/>
      <c r="AY47" s="27"/>
      <c r="AZ47" s="27"/>
      <c r="BA47" s="27"/>
      <c r="BB47" s="27"/>
      <c r="BC47" s="27"/>
      <c r="BD47" s="27"/>
      <c r="BE47" s="27"/>
      <c r="BF47" s="27"/>
      <c r="BG47" s="61"/>
      <c r="BH47" s="27"/>
      <c r="BI47" s="27"/>
      <c r="BJ47" s="27"/>
      <c r="BK47" s="27"/>
      <c r="BL47" s="27"/>
      <c r="BM47" s="27"/>
      <c r="BN47" s="27"/>
      <c r="BO47" s="27"/>
      <c r="BP47" s="61"/>
      <c r="BQ47" s="27"/>
      <c r="BR47" s="27"/>
      <c r="BS47" s="27"/>
      <c r="BT47" s="27"/>
      <c r="BU47" s="27"/>
      <c r="BV47" s="27"/>
      <c r="BW47" s="27"/>
      <c r="BX47" s="27"/>
      <c r="BY47" s="61"/>
      <c r="BZ47" s="27"/>
      <c r="CA47" s="27"/>
      <c r="CB47" s="27"/>
      <c r="CC47" s="27"/>
      <c r="CD47" s="27"/>
      <c r="CE47" s="27"/>
      <c r="CF47" s="27"/>
      <c r="CG47" s="27"/>
      <c r="CH47" s="61"/>
      <c r="CI47" s="27"/>
      <c r="CJ47" s="27"/>
      <c r="CK47" s="27"/>
      <c r="CL47" s="27"/>
      <c r="CM47" s="27"/>
      <c r="CN47" s="27"/>
      <c r="CO47" s="27"/>
      <c r="CP47" s="27"/>
      <c r="CQ47" s="61"/>
      <c r="CR47" s="27"/>
      <c r="CS47" s="27"/>
      <c r="CT47" s="27"/>
      <c r="CU47" s="27"/>
      <c r="CV47" s="27"/>
      <c r="CW47" s="27"/>
      <c r="CX47" s="27"/>
      <c r="CY47" s="27"/>
      <c r="CZ47" s="61"/>
      <c r="DA47" s="27"/>
      <c r="DB47" s="27"/>
      <c r="DC47" s="27"/>
      <c r="DD47" s="27"/>
      <c r="DE47" s="27"/>
      <c r="DF47" s="27"/>
      <c r="DG47" s="27"/>
      <c r="DH47" s="27"/>
      <c r="DI47" s="61"/>
      <c r="DJ47" s="27"/>
      <c r="DK47" s="27"/>
      <c r="DL47" s="27"/>
      <c r="DM47" s="27"/>
      <c r="DN47" s="27"/>
      <c r="DO47" s="27"/>
      <c r="DP47" s="27"/>
      <c r="DQ47" s="27"/>
      <c r="DR47" s="61"/>
      <c r="DS47" s="27"/>
      <c r="DT47" s="27"/>
      <c r="DU47" s="27"/>
      <c r="DV47" s="27"/>
      <c r="DW47" s="27"/>
      <c r="DX47" s="27"/>
      <c r="DY47" s="27"/>
      <c r="DZ47" s="27"/>
      <c r="EA47" s="61"/>
      <c r="EB47" s="27"/>
      <c r="EC47" s="27"/>
      <c r="ED47" s="27"/>
      <c r="EE47" s="27"/>
      <c r="EF47" s="27"/>
      <c r="EG47" s="27"/>
      <c r="EH47" s="27"/>
      <c r="EI47" s="27"/>
      <c r="EJ47" s="61"/>
      <c r="EK47" s="27"/>
      <c r="EL47" s="27"/>
      <c r="EM47" s="27"/>
      <c r="EN47" s="27"/>
      <c r="EO47" s="27"/>
      <c r="EP47" s="27"/>
      <c r="EQ47" s="27"/>
      <c r="ER47" s="27"/>
      <c r="ES47" s="61"/>
      <c r="ET47" s="27"/>
      <c r="EU47" s="27"/>
      <c r="EV47" s="27"/>
      <c r="EW47" s="27"/>
      <c r="EX47" s="27"/>
      <c r="EY47" s="27"/>
      <c r="EZ47" s="27"/>
      <c r="FA47" s="27"/>
      <c r="FB47" s="61"/>
      <c r="FC47" s="27"/>
      <c r="FD47" s="27"/>
      <c r="FE47" s="27"/>
      <c r="FF47" s="27"/>
      <c r="FG47" s="27"/>
      <c r="FH47" s="27"/>
      <c r="FI47" s="27"/>
      <c r="FJ47" s="27"/>
      <c r="FK47" s="61"/>
      <c r="FL47" s="27"/>
      <c r="FM47" s="27"/>
      <c r="FN47" s="27"/>
      <c r="FO47" s="27"/>
      <c r="FP47" s="27"/>
      <c r="FQ47" s="27"/>
      <c r="FR47" s="27"/>
      <c r="FS47" s="27"/>
      <c r="FT47" s="61"/>
      <c r="FU47" s="27"/>
      <c r="FV47" s="27"/>
      <c r="FW47" s="27"/>
      <c r="FX47" s="27"/>
      <c r="FY47" s="27"/>
      <c r="FZ47" s="27"/>
      <c r="GA47" s="27"/>
      <c r="GB47" s="27"/>
      <c r="GC47" s="61"/>
      <c r="GD47" s="27"/>
      <c r="GE47" s="63" t="s">
        <v>333</v>
      </c>
      <c r="GF47" s="26"/>
      <c r="GG47" s="26"/>
      <c r="GH47" s="26"/>
      <c r="GI47" s="27"/>
      <c r="GJ47" s="27"/>
      <c r="GK47" s="26"/>
      <c r="GL47" s="26"/>
      <c r="GM47" s="26"/>
      <c r="GN47" s="26"/>
      <c r="GO47" s="26"/>
      <c r="GP47" s="26"/>
      <c r="GQ47" s="26"/>
      <c r="GR47" s="26"/>
    </row>
    <row r="48" spans="1:200" s="8" customFormat="1" ht="24.75" customHeight="1" x14ac:dyDescent="0.2">
      <c r="B48" s="30" t="s">
        <v>334</v>
      </c>
      <c r="C48" s="31" t="s">
        <v>39</v>
      </c>
      <c r="D48" s="31">
        <v>0</v>
      </c>
      <c r="E48" s="32"/>
      <c r="F48" s="27"/>
      <c r="G48" s="27"/>
      <c r="H48" s="27"/>
      <c r="I48" s="27"/>
      <c r="J48" s="27"/>
      <c r="K48" s="27"/>
      <c r="L48" s="27"/>
      <c r="M48" s="27"/>
      <c r="N48" s="61"/>
      <c r="O48" s="27"/>
      <c r="P48" s="27"/>
      <c r="Q48" s="27"/>
      <c r="R48" s="27"/>
      <c r="S48" s="27"/>
      <c r="T48" s="27"/>
      <c r="U48" s="27"/>
      <c r="V48" s="27"/>
      <c r="W48" s="61"/>
      <c r="X48" s="27"/>
      <c r="Y48" s="27"/>
      <c r="Z48" s="27"/>
      <c r="AA48" s="27"/>
      <c r="AB48" s="27"/>
      <c r="AC48" s="27"/>
      <c r="AD48" s="27"/>
      <c r="AE48" s="27"/>
      <c r="AF48" s="61"/>
      <c r="AG48" s="27"/>
      <c r="AH48" s="27"/>
      <c r="AI48" s="27"/>
      <c r="AJ48" s="27"/>
      <c r="AK48" s="27"/>
      <c r="AL48" s="27"/>
      <c r="AM48" s="27"/>
      <c r="AN48" s="27"/>
      <c r="AO48" s="61"/>
      <c r="AP48" s="27"/>
      <c r="AQ48" s="27"/>
      <c r="AR48" s="27"/>
      <c r="AS48" s="27"/>
      <c r="AT48" s="27"/>
      <c r="AU48" s="27"/>
      <c r="AV48" s="27"/>
      <c r="AW48" s="27"/>
      <c r="AX48" s="61"/>
      <c r="AY48" s="27"/>
      <c r="AZ48" s="27"/>
      <c r="BA48" s="27"/>
      <c r="BB48" s="27"/>
      <c r="BC48" s="27"/>
      <c r="BD48" s="27"/>
      <c r="BE48" s="27"/>
      <c r="BF48" s="27"/>
      <c r="BG48" s="61"/>
      <c r="BH48" s="27"/>
      <c r="BI48" s="27"/>
      <c r="BJ48" s="27"/>
      <c r="BK48" s="27"/>
      <c r="BL48" s="27"/>
      <c r="BM48" s="27"/>
      <c r="BN48" s="27"/>
      <c r="BO48" s="27"/>
      <c r="BP48" s="61"/>
      <c r="BQ48" s="27"/>
      <c r="BR48" s="27"/>
      <c r="BS48" s="27"/>
      <c r="BT48" s="27"/>
      <c r="BU48" s="27"/>
      <c r="BV48" s="27"/>
      <c r="BW48" s="27"/>
      <c r="BX48" s="27"/>
      <c r="BY48" s="61"/>
      <c r="BZ48" s="27"/>
      <c r="CA48" s="27"/>
      <c r="CB48" s="27"/>
      <c r="CC48" s="27"/>
      <c r="CD48" s="27"/>
      <c r="CE48" s="27"/>
      <c r="CF48" s="27"/>
      <c r="CG48" s="27"/>
      <c r="CH48" s="61"/>
      <c r="CI48" s="27"/>
      <c r="CJ48" s="27"/>
      <c r="CK48" s="27"/>
      <c r="CL48" s="27"/>
      <c r="CM48" s="27"/>
      <c r="CN48" s="27"/>
      <c r="CO48" s="27"/>
      <c r="CP48" s="27"/>
      <c r="CQ48" s="61"/>
      <c r="CR48" s="27"/>
      <c r="CS48" s="27"/>
      <c r="CT48" s="27"/>
      <c r="CU48" s="27"/>
      <c r="CV48" s="27"/>
      <c r="CW48" s="27"/>
      <c r="CX48" s="27"/>
      <c r="CY48" s="27"/>
      <c r="CZ48" s="61"/>
      <c r="DA48" s="27"/>
      <c r="DB48" s="27"/>
      <c r="DC48" s="27"/>
      <c r="DD48" s="27"/>
      <c r="DE48" s="27"/>
      <c r="DF48" s="27"/>
      <c r="DG48" s="27"/>
      <c r="DH48" s="27"/>
      <c r="DI48" s="61"/>
      <c r="DJ48" s="27"/>
      <c r="DK48" s="27"/>
      <c r="DL48" s="27"/>
      <c r="DM48" s="27"/>
      <c r="DN48" s="27"/>
      <c r="DO48" s="27"/>
      <c r="DP48" s="27"/>
      <c r="DQ48" s="27"/>
      <c r="DR48" s="61"/>
      <c r="DS48" s="27"/>
      <c r="DT48" s="27"/>
      <c r="DU48" s="27"/>
      <c r="DV48" s="27"/>
      <c r="DW48" s="27"/>
      <c r="DX48" s="27"/>
      <c r="DY48" s="27"/>
      <c r="DZ48" s="27"/>
      <c r="EA48" s="61"/>
      <c r="EB48" s="27"/>
      <c r="EC48" s="27"/>
      <c r="ED48" s="27"/>
      <c r="EE48" s="27"/>
      <c r="EF48" s="27"/>
      <c r="EG48" s="27"/>
      <c r="EH48" s="27"/>
      <c r="EI48" s="27"/>
      <c r="EJ48" s="61"/>
      <c r="EK48" s="27"/>
      <c r="EL48" s="27"/>
      <c r="EM48" s="27"/>
      <c r="EN48" s="27"/>
      <c r="EO48" s="27"/>
      <c r="EP48" s="27"/>
      <c r="EQ48" s="27"/>
      <c r="ER48" s="27"/>
      <c r="ES48" s="61"/>
      <c r="ET48" s="27"/>
      <c r="EU48" s="27"/>
      <c r="EV48" s="27"/>
      <c r="EW48" s="27"/>
      <c r="EX48" s="27"/>
      <c r="EY48" s="27"/>
      <c r="EZ48" s="27"/>
      <c r="FA48" s="27"/>
      <c r="FB48" s="61"/>
      <c r="FC48" s="27"/>
      <c r="FD48" s="27"/>
      <c r="FE48" s="27"/>
      <c r="FF48" s="27"/>
      <c r="FG48" s="27"/>
      <c r="FH48" s="27"/>
      <c r="FI48" s="27"/>
      <c r="FJ48" s="27"/>
      <c r="FK48" s="61"/>
      <c r="FL48" s="27"/>
      <c r="FM48" s="27"/>
      <c r="FN48" s="27"/>
      <c r="FO48" s="27"/>
      <c r="FP48" s="27"/>
      <c r="FQ48" s="27"/>
      <c r="FR48" s="27"/>
      <c r="FS48" s="27"/>
      <c r="FT48" s="61"/>
      <c r="FU48" s="27"/>
      <c r="FV48" s="27"/>
      <c r="FW48" s="27"/>
      <c r="FX48" s="27"/>
      <c r="FY48" s="27"/>
      <c r="FZ48" s="27"/>
      <c r="GA48" s="27"/>
      <c r="GB48" s="27"/>
      <c r="GC48" s="61"/>
      <c r="GD48" s="27"/>
      <c r="GE48" s="64" t="s">
        <v>335</v>
      </c>
      <c r="GF48" s="26"/>
      <c r="GG48" s="26"/>
      <c r="GH48" s="26"/>
      <c r="GI48" s="27"/>
      <c r="GJ48" s="27"/>
      <c r="GK48" s="26"/>
      <c r="GL48" s="26"/>
      <c r="GM48" s="26"/>
      <c r="GN48" s="26"/>
      <c r="GO48" s="26"/>
      <c r="GP48" s="26"/>
      <c r="GQ48" s="26"/>
      <c r="GR48" s="26"/>
    </row>
    <row r="49" spans="1:200" s="8" customFormat="1" ht="24.75" customHeight="1" x14ac:dyDescent="0.2">
      <c r="B49" s="30" t="s">
        <v>336</v>
      </c>
      <c r="C49" s="31" t="s">
        <v>39</v>
      </c>
      <c r="D49" s="31">
        <v>0</v>
      </c>
      <c r="E49" s="31"/>
      <c r="F49" s="27"/>
      <c r="G49" s="27"/>
      <c r="H49" s="27"/>
      <c r="I49" s="27"/>
      <c r="J49" s="27"/>
      <c r="K49" s="27"/>
      <c r="L49" s="27"/>
      <c r="M49" s="27"/>
      <c r="N49" s="61"/>
      <c r="O49" s="27"/>
      <c r="P49" s="27"/>
      <c r="Q49" s="27"/>
      <c r="R49" s="27"/>
      <c r="S49" s="27"/>
      <c r="T49" s="27"/>
      <c r="U49" s="27"/>
      <c r="V49" s="27"/>
      <c r="W49" s="61"/>
      <c r="X49" s="27"/>
      <c r="Y49" s="27"/>
      <c r="Z49" s="27"/>
      <c r="AA49" s="27"/>
      <c r="AB49" s="27"/>
      <c r="AC49" s="27"/>
      <c r="AD49" s="27"/>
      <c r="AE49" s="27"/>
      <c r="AF49" s="61"/>
      <c r="AG49" s="27"/>
      <c r="AH49" s="27"/>
      <c r="AI49" s="27"/>
      <c r="AJ49" s="27"/>
      <c r="AK49" s="27"/>
      <c r="AL49" s="27"/>
      <c r="AM49" s="27"/>
      <c r="AN49" s="27"/>
      <c r="AO49" s="61"/>
      <c r="AP49" s="27"/>
      <c r="AQ49" s="27"/>
      <c r="AR49" s="27"/>
      <c r="AS49" s="27"/>
      <c r="AT49" s="27"/>
      <c r="AU49" s="27"/>
      <c r="AV49" s="27"/>
      <c r="AW49" s="27"/>
      <c r="AX49" s="61"/>
      <c r="AY49" s="27"/>
      <c r="AZ49" s="27"/>
      <c r="BA49" s="27"/>
      <c r="BB49" s="27"/>
      <c r="BC49" s="27"/>
      <c r="BD49" s="27"/>
      <c r="BE49" s="27"/>
      <c r="BF49" s="27"/>
      <c r="BG49" s="61"/>
      <c r="BH49" s="27"/>
      <c r="BI49" s="27"/>
      <c r="BJ49" s="27"/>
      <c r="BK49" s="27"/>
      <c r="BL49" s="27"/>
      <c r="BM49" s="27"/>
      <c r="BN49" s="27"/>
      <c r="BO49" s="27"/>
      <c r="BP49" s="61"/>
      <c r="BQ49" s="27"/>
      <c r="BR49" s="27"/>
      <c r="BS49" s="27"/>
      <c r="BT49" s="27"/>
      <c r="BU49" s="27"/>
      <c r="BV49" s="27"/>
      <c r="BW49" s="27"/>
      <c r="BX49" s="27"/>
      <c r="BY49" s="61"/>
      <c r="BZ49" s="27"/>
      <c r="CA49" s="27"/>
      <c r="CB49" s="27"/>
      <c r="CC49" s="27"/>
      <c r="CD49" s="27"/>
      <c r="CE49" s="27"/>
      <c r="CF49" s="27"/>
      <c r="CG49" s="27"/>
      <c r="CH49" s="61"/>
      <c r="CI49" s="27"/>
      <c r="CJ49" s="27"/>
      <c r="CK49" s="27"/>
      <c r="CL49" s="27"/>
      <c r="CM49" s="27"/>
      <c r="CN49" s="27"/>
      <c r="CO49" s="27"/>
      <c r="CP49" s="27"/>
      <c r="CQ49" s="61"/>
      <c r="CR49" s="27"/>
      <c r="CS49" s="27"/>
      <c r="CT49" s="27"/>
      <c r="CU49" s="27"/>
      <c r="CV49" s="27"/>
      <c r="CW49" s="27"/>
      <c r="CX49" s="27"/>
      <c r="CY49" s="27"/>
      <c r="CZ49" s="61"/>
      <c r="DA49" s="27"/>
      <c r="DB49" s="27"/>
      <c r="DC49" s="27"/>
      <c r="DD49" s="27"/>
      <c r="DE49" s="27"/>
      <c r="DF49" s="27"/>
      <c r="DG49" s="27"/>
      <c r="DH49" s="27"/>
      <c r="DI49" s="61"/>
      <c r="DJ49" s="27"/>
      <c r="DK49" s="27"/>
      <c r="DL49" s="27"/>
      <c r="DM49" s="27"/>
      <c r="DN49" s="27"/>
      <c r="DO49" s="27"/>
      <c r="DP49" s="27"/>
      <c r="DQ49" s="27"/>
      <c r="DR49" s="61"/>
      <c r="DS49" s="27"/>
      <c r="DT49" s="27"/>
      <c r="DU49" s="27"/>
      <c r="DV49" s="27"/>
      <c r="DW49" s="27"/>
      <c r="DX49" s="27"/>
      <c r="DY49" s="27"/>
      <c r="DZ49" s="27"/>
      <c r="EA49" s="61"/>
      <c r="EB49" s="27"/>
      <c r="EC49" s="27"/>
      <c r="ED49" s="27"/>
      <c r="EE49" s="27"/>
      <c r="EF49" s="27"/>
      <c r="EG49" s="27"/>
      <c r="EH49" s="27"/>
      <c r="EI49" s="27"/>
      <c r="EJ49" s="61"/>
      <c r="EK49" s="27"/>
      <c r="EL49" s="27"/>
      <c r="EM49" s="27"/>
      <c r="EN49" s="27"/>
      <c r="EO49" s="27"/>
      <c r="EP49" s="27"/>
      <c r="EQ49" s="27"/>
      <c r="ER49" s="27"/>
      <c r="ES49" s="61"/>
      <c r="ET49" s="27"/>
      <c r="EU49" s="27"/>
      <c r="EV49" s="27"/>
      <c r="EW49" s="27"/>
      <c r="EX49" s="27"/>
      <c r="EY49" s="27"/>
      <c r="EZ49" s="27"/>
      <c r="FA49" s="27"/>
      <c r="FB49" s="61"/>
      <c r="FC49" s="27"/>
      <c r="FD49" s="27"/>
      <c r="FE49" s="27"/>
      <c r="FF49" s="27"/>
      <c r="FG49" s="27"/>
      <c r="FH49" s="27"/>
      <c r="FI49" s="27"/>
      <c r="FJ49" s="27"/>
      <c r="FK49" s="61"/>
      <c r="FL49" s="27"/>
      <c r="FM49" s="27"/>
      <c r="FN49" s="27"/>
      <c r="FO49" s="27"/>
      <c r="FP49" s="27"/>
      <c r="FQ49" s="27"/>
      <c r="FR49" s="27"/>
      <c r="FS49" s="27"/>
      <c r="FT49" s="61"/>
      <c r="FU49" s="27"/>
      <c r="FV49" s="27"/>
      <c r="FW49" s="27"/>
      <c r="FX49" s="27"/>
      <c r="FY49" s="27"/>
      <c r="FZ49" s="27"/>
      <c r="GA49" s="27"/>
      <c r="GB49" s="27"/>
      <c r="GC49" s="61"/>
      <c r="GD49" s="27"/>
      <c r="GE49" s="64" t="s">
        <v>337</v>
      </c>
      <c r="GF49" s="26"/>
      <c r="GG49" s="26"/>
      <c r="GH49" s="26"/>
      <c r="GI49" s="27"/>
      <c r="GJ49" s="27"/>
      <c r="GK49" s="26"/>
      <c r="GL49" s="26"/>
      <c r="GM49" s="26"/>
      <c r="GN49" s="26"/>
      <c r="GO49" s="26"/>
      <c r="GP49" s="26"/>
      <c r="GQ49" s="26"/>
      <c r="GR49" s="26"/>
    </row>
    <row r="50" spans="1:200" s="8" customFormat="1" ht="24.75" customHeight="1" x14ac:dyDescent="0.2">
      <c r="B50" s="30" t="s">
        <v>338</v>
      </c>
      <c r="C50" s="31" t="s">
        <v>39</v>
      </c>
      <c r="D50" s="31">
        <v>0</v>
      </c>
      <c r="E50" s="32"/>
      <c r="F50" s="27"/>
      <c r="G50" s="27"/>
      <c r="H50" s="27"/>
      <c r="I50" s="27"/>
      <c r="J50" s="27"/>
      <c r="K50" s="27"/>
      <c r="L50" s="27"/>
      <c r="M50" s="27"/>
      <c r="N50" s="27"/>
      <c r="O50" s="27"/>
      <c r="P50" s="27"/>
      <c r="Q50" s="27"/>
      <c r="R50" s="27"/>
      <c r="S50" s="27"/>
      <c r="T50" s="27"/>
      <c r="U50" s="27"/>
      <c r="V50" s="27"/>
      <c r="W50" s="27"/>
      <c r="X50" s="27"/>
      <c r="Y50" s="27"/>
      <c r="Z50" s="27"/>
      <c r="AA50" s="27"/>
      <c r="AB50" s="27"/>
      <c r="AC50" s="27"/>
      <c r="AD50" s="27"/>
      <c r="AE50" s="27"/>
      <c r="AF50" s="27"/>
      <c r="AG50" s="27"/>
      <c r="AH50" s="27"/>
      <c r="AI50" s="27"/>
      <c r="AJ50" s="27"/>
      <c r="AK50" s="27"/>
      <c r="AL50" s="27"/>
      <c r="AM50" s="27"/>
      <c r="AN50" s="27"/>
      <c r="AO50" s="27"/>
      <c r="AP50" s="27"/>
      <c r="AQ50" s="27"/>
      <c r="AR50" s="27"/>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c r="CQ50" s="27"/>
      <c r="CR50" s="27"/>
      <c r="CS50" s="27"/>
      <c r="CT50" s="27"/>
      <c r="CU50" s="27"/>
      <c r="CV50" s="27"/>
      <c r="CW50" s="27"/>
      <c r="CX50" s="27"/>
      <c r="CY50" s="27"/>
      <c r="CZ50" s="27"/>
      <c r="DA50" s="27"/>
      <c r="DB50" s="27"/>
      <c r="DC50" s="27"/>
      <c r="DD50" s="27"/>
      <c r="DE50" s="27"/>
      <c r="DF50" s="27"/>
      <c r="DG50" s="27"/>
      <c r="DH50" s="27"/>
      <c r="DI50" s="27"/>
      <c r="DJ50" s="27"/>
      <c r="DK50" s="27"/>
      <c r="DL50" s="27"/>
      <c r="DM50" s="27"/>
      <c r="DN50" s="27"/>
      <c r="DO50" s="27"/>
      <c r="DP50" s="27"/>
      <c r="DQ50" s="27"/>
      <c r="DR50" s="27"/>
      <c r="DS50" s="27"/>
      <c r="DT50" s="27"/>
      <c r="DU50" s="27"/>
      <c r="DV50" s="27"/>
      <c r="DW50" s="27"/>
      <c r="DX50" s="27"/>
      <c r="DY50" s="27"/>
      <c r="DZ50" s="27"/>
      <c r="EA50" s="27"/>
      <c r="EB50" s="27"/>
      <c r="EC50" s="27"/>
      <c r="ED50" s="27"/>
      <c r="EE50" s="27"/>
      <c r="EF50" s="27"/>
      <c r="EG50" s="27"/>
      <c r="EH50" s="27"/>
      <c r="EI50" s="27"/>
      <c r="EJ50" s="27"/>
      <c r="EK50" s="27"/>
      <c r="EL50" s="27"/>
      <c r="EM50" s="27"/>
      <c r="EN50" s="27"/>
      <c r="EO50" s="27"/>
      <c r="EP50" s="27"/>
      <c r="EQ50" s="27"/>
      <c r="ER50" s="27"/>
      <c r="ES50" s="27"/>
      <c r="ET50" s="27"/>
      <c r="EU50" s="27"/>
      <c r="EV50" s="27"/>
      <c r="EW50" s="27"/>
      <c r="EX50" s="27"/>
      <c r="EY50" s="27"/>
      <c r="EZ50" s="27"/>
      <c r="FA50" s="27"/>
      <c r="FB50" s="27"/>
      <c r="FC50" s="27"/>
      <c r="FD50" s="27"/>
      <c r="FE50" s="27"/>
      <c r="FF50" s="27"/>
      <c r="FG50" s="27"/>
      <c r="FH50" s="27"/>
      <c r="FI50" s="27"/>
      <c r="FJ50" s="27"/>
      <c r="FK50" s="27"/>
      <c r="FL50" s="27"/>
      <c r="FM50" s="27"/>
      <c r="FN50" s="27"/>
      <c r="FO50" s="27"/>
      <c r="FP50" s="27"/>
      <c r="FQ50" s="27"/>
      <c r="FR50" s="27"/>
      <c r="FS50" s="27"/>
      <c r="FT50" s="27"/>
      <c r="FU50" s="27"/>
      <c r="FV50" s="27"/>
      <c r="FW50" s="27"/>
      <c r="FX50" s="27"/>
      <c r="FY50" s="27"/>
      <c r="FZ50" s="27"/>
      <c r="GA50" s="27"/>
      <c r="GB50" s="27"/>
      <c r="GC50" s="27"/>
      <c r="GD50" s="27"/>
      <c r="GE50" s="64" t="s">
        <v>339</v>
      </c>
      <c r="GF50" s="26"/>
      <c r="GG50" s="26"/>
      <c r="GH50" s="26"/>
      <c r="GI50" s="27"/>
      <c r="GJ50" s="27"/>
      <c r="GK50" s="26"/>
      <c r="GL50" s="26"/>
      <c r="GM50" s="26"/>
      <c r="GN50" s="26"/>
      <c r="GO50" s="26"/>
      <c r="GP50" s="26"/>
      <c r="GQ50" s="26"/>
      <c r="GR50" s="26"/>
    </row>
    <row r="51" spans="1:200" s="8" customFormat="1" ht="24.75" customHeight="1" x14ac:dyDescent="0.2">
      <c r="B51" s="30" t="s">
        <v>340</v>
      </c>
      <c r="C51" s="31" t="s">
        <v>48</v>
      </c>
      <c r="D51" s="31">
        <v>3</v>
      </c>
      <c r="E51" s="33">
        <f t="shared" ref="E51:E52" si="51">ES51+FB51+FK51+FT51+GC51</f>
        <v>0</v>
      </c>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27"/>
      <c r="CA51" s="27"/>
      <c r="CB51" s="27"/>
      <c r="CC51" s="27"/>
      <c r="CD51" s="27"/>
      <c r="CE51" s="27"/>
      <c r="CF51" s="27"/>
      <c r="CG51" s="27"/>
      <c r="CH51" s="27"/>
      <c r="CI51" s="27"/>
      <c r="CJ51" s="27"/>
      <c r="CK51" s="27"/>
      <c r="CL51" s="27"/>
      <c r="CM51" s="27"/>
      <c r="CN51" s="27"/>
      <c r="CO51" s="27"/>
      <c r="CP51" s="27"/>
      <c r="CQ51" s="27"/>
      <c r="CR51" s="27"/>
      <c r="CS51" s="27"/>
      <c r="CT51" s="27"/>
      <c r="CU51" s="27"/>
      <c r="CV51" s="27"/>
      <c r="CW51" s="27"/>
      <c r="CX51" s="27"/>
      <c r="CY51" s="27"/>
      <c r="CZ51" s="27"/>
      <c r="DA51" s="27"/>
      <c r="DB51" s="27"/>
      <c r="DC51" s="27"/>
      <c r="DD51" s="27"/>
      <c r="DE51" s="27"/>
      <c r="DF51" s="27"/>
      <c r="DG51" s="27"/>
      <c r="DH51" s="27"/>
      <c r="DI51" s="27"/>
      <c r="DJ51" s="34"/>
      <c r="DK51" s="34"/>
      <c r="DL51" s="34"/>
      <c r="DM51" s="34"/>
      <c r="DN51" s="34"/>
      <c r="DO51" s="34"/>
      <c r="DP51" s="34"/>
      <c r="DQ51" s="34"/>
      <c r="DR51" s="35">
        <f t="shared" ref="DR51:DR53" si="52">IFERROR(SUM(DJ51:DQ51), 0)</f>
        <v>0</v>
      </c>
      <c r="DS51" s="34"/>
      <c r="DT51" s="34"/>
      <c r="DU51" s="34"/>
      <c r="DV51" s="34"/>
      <c r="DW51" s="34"/>
      <c r="DX51" s="34"/>
      <c r="DY51" s="34"/>
      <c r="DZ51" s="34"/>
      <c r="EA51" s="35">
        <f t="shared" ref="EA51:EA53" si="53">IFERROR(SUM(DS51:DZ51), 0)</f>
        <v>0</v>
      </c>
      <c r="EB51" s="34"/>
      <c r="EC51" s="34"/>
      <c r="ED51" s="34"/>
      <c r="EE51" s="34"/>
      <c r="EF51" s="34"/>
      <c r="EG51" s="34"/>
      <c r="EH51" s="34"/>
      <c r="EI51" s="34"/>
      <c r="EJ51" s="35">
        <f t="shared" ref="EJ51:EJ53" si="54">IFERROR(SUM(EB51:EI51), 0)</f>
        <v>0</v>
      </c>
      <c r="EK51" s="34"/>
      <c r="EL51" s="34"/>
      <c r="EM51" s="34"/>
      <c r="EN51" s="34"/>
      <c r="EO51" s="34"/>
      <c r="EP51" s="34"/>
      <c r="EQ51" s="34"/>
      <c r="ER51" s="34"/>
      <c r="ES51" s="35">
        <f t="shared" ref="ES51:ES53" si="55">IFERROR(SUM(EK51:ER51), 0)</f>
        <v>0</v>
      </c>
      <c r="ET51" s="34"/>
      <c r="EU51" s="34"/>
      <c r="EV51" s="34"/>
      <c r="EW51" s="34"/>
      <c r="EX51" s="34"/>
      <c r="EY51" s="34"/>
      <c r="EZ51" s="34"/>
      <c r="FA51" s="34"/>
      <c r="FB51" s="35">
        <f t="shared" ref="FB51:FB53" si="56">IFERROR(SUM(ET51:FA51), 0)</f>
        <v>0</v>
      </c>
      <c r="FC51" s="34"/>
      <c r="FD51" s="34"/>
      <c r="FE51" s="34"/>
      <c r="FF51" s="34"/>
      <c r="FG51" s="34"/>
      <c r="FH51" s="34"/>
      <c r="FI51" s="34"/>
      <c r="FJ51" s="34"/>
      <c r="FK51" s="35">
        <f t="shared" ref="FK51:FK53" si="57">IFERROR(SUM(FC51:FJ51), 0)</f>
        <v>0</v>
      </c>
      <c r="FL51" s="34"/>
      <c r="FM51" s="34"/>
      <c r="FN51" s="34"/>
      <c r="FO51" s="34"/>
      <c r="FP51" s="34"/>
      <c r="FQ51" s="34"/>
      <c r="FR51" s="34"/>
      <c r="FS51" s="34"/>
      <c r="FT51" s="35">
        <f t="shared" ref="FT51:FT53" si="58">IFERROR(SUM(FL51:FS51), 0)</f>
        <v>0</v>
      </c>
      <c r="FU51" s="34"/>
      <c r="FV51" s="34"/>
      <c r="FW51" s="34"/>
      <c r="FX51" s="34"/>
      <c r="FY51" s="34"/>
      <c r="FZ51" s="34"/>
      <c r="GA51" s="34"/>
      <c r="GB51" s="34"/>
      <c r="GC51" s="35">
        <f t="shared" ref="GC51:GC53" si="59">IFERROR(SUM(FU51:GB51), 0)</f>
        <v>0</v>
      </c>
      <c r="GD51" s="27"/>
      <c r="GE51" s="64" t="s">
        <v>341</v>
      </c>
      <c r="GF51" s="26"/>
      <c r="GG51" s="26"/>
      <c r="GH51" s="26"/>
      <c r="GI51" s="27"/>
      <c r="GJ51" s="27"/>
      <c r="GK51" s="26"/>
      <c r="GL51" s="26"/>
      <c r="GM51" s="26"/>
      <c r="GN51" s="26"/>
      <c r="GO51" s="26"/>
      <c r="GP51" s="26"/>
      <c r="GQ51" s="26"/>
      <c r="GR51" s="26"/>
    </row>
    <row r="52" spans="1:200" s="8" customFormat="1" ht="24.75" customHeight="1" x14ac:dyDescent="0.2">
      <c r="B52" s="30" t="s">
        <v>342</v>
      </c>
      <c r="C52" s="31" t="s">
        <v>48</v>
      </c>
      <c r="D52" s="31">
        <v>3</v>
      </c>
      <c r="E52" s="33">
        <f t="shared" si="51"/>
        <v>0</v>
      </c>
      <c r="F52" s="27"/>
      <c r="G52" s="27"/>
      <c r="H52" s="27"/>
      <c r="I52" s="27"/>
      <c r="J52" s="27"/>
      <c r="K52" s="27"/>
      <c r="L52" s="27"/>
      <c r="M52" s="27"/>
      <c r="N52" s="27"/>
      <c r="O52" s="27"/>
      <c r="P52" s="27"/>
      <c r="Q52" s="27"/>
      <c r="R52" s="27"/>
      <c r="S52" s="27"/>
      <c r="T52" s="27"/>
      <c r="U52" s="27"/>
      <c r="V52" s="27"/>
      <c r="W52" s="27"/>
      <c r="X52" s="27"/>
      <c r="Y52" s="27"/>
      <c r="Z52" s="27"/>
      <c r="AA52" s="27"/>
      <c r="AB52" s="27"/>
      <c r="AC52" s="27"/>
      <c r="AD52" s="27"/>
      <c r="AE52" s="27"/>
      <c r="AF52" s="27"/>
      <c r="AG52" s="27"/>
      <c r="AH52" s="27"/>
      <c r="AI52" s="27"/>
      <c r="AJ52" s="27"/>
      <c r="AK52" s="27"/>
      <c r="AL52" s="27"/>
      <c r="AM52" s="27"/>
      <c r="AN52" s="27"/>
      <c r="AO52" s="27"/>
      <c r="AP52" s="27"/>
      <c r="AQ52" s="27"/>
      <c r="AR52" s="27"/>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27"/>
      <c r="CA52" s="27"/>
      <c r="CB52" s="27"/>
      <c r="CC52" s="27"/>
      <c r="CD52" s="27"/>
      <c r="CE52" s="27"/>
      <c r="CF52" s="27"/>
      <c r="CG52" s="27"/>
      <c r="CH52" s="27"/>
      <c r="CI52" s="27"/>
      <c r="CJ52" s="27"/>
      <c r="CK52" s="27"/>
      <c r="CL52" s="27"/>
      <c r="CM52" s="27"/>
      <c r="CN52" s="27"/>
      <c r="CO52" s="27"/>
      <c r="CP52" s="27"/>
      <c r="CQ52" s="27"/>
      <c r="CR52" s="27"/>
      <c r="CS52" s="27"/>
      <c r="CT52" s="27"/>
      <c r="CU52" s="27"/>
      <c r="CV52" s="27"/>
      <c r="CW52" s="27"/>
      <c r="CX52" s="27"/>
      <c r="CY52" s="27"/>
      <c r="CZ52" s="27"/>
      <c r="DA52" s="27"/>
      <c r="DB52" s="27"/>
      <c r="DC52" s="27"/>
      <c r="DD52" s="27"/>
      <c r="DE52" s="27"/>
      <c r="DF52" s="27"/>
      <c r="DG52" s="27"/>
      <c r="DH52" s="27"/>
      <c r="DI52" s="27"/>
      <c r="DJ52" s="34"/>
      <c r="DK52" s="34"/>
      <c r="DL52" s="34"/>
      <c r="DM52" s="34"/>
      <c r="DN52" s="34"/>
      <c r="DO52" s="34"/>
      <c r="DP52" s="34"/>
      <c r="DQ52" s="34"/>
      <c r="DR52" s="35">
        <f t="shared" si="52"/>
        <v>0</v>
      </c>
      <c r="DS52" s="34"/>
      <c r="DT52" s="34"/>
      <c r="DU52" s="34"/>
      <c r="DV52" s="34"/>
      <c r="DW52" s="34"/>
      <c r="DX52" s="34"/>
      <c r="DY52" s="34"/>
      <c r="DZ52" s="34"/>
      <c r="EA52" s="35">
        <f t="shared" si="53"/>
        <v>0</v>
      </c>
      <c r="EB52" s="34"/>
      <c r="EC52" s="34"/>
      <c r="ED52" s="34"/>
      <c r="EE52" s="34"/>
      <c r="EF52" s="34"/>
      <c r="EG52" s="34"/>
      <c r="EH52" s="34"/>
      <c r="EI52" s="34"/>
      <c r="EJ52" s="35">
        <f t="shared" si="54"/>
        <v>0</v>
      </c>
      <c r="EK52" s="34"/>
      <c r="EL52" s="34"/>
      <c r="EM52" s="34"/>
      <c r="EN52" s="34"/>
      <c r="EO52" s="34"/>
      <c r="EP52" s="34"/>
      <c r="EQ52" s="34"/>
      <c r="ER52" s="34"/>
      <c r="ES52" s="35">
        <f t="shared" si="55"/>
        <v>0</v>
      </c>
      <c r="ET52" s="34"/>
      <c r="EU52" s="34"/>
      <c r="EV52" s="34"/>
      <c r="EW52" s="34"/>
      <c r="EX52" s="34"/>
      <c r="EY52" s="34"/>
      <c r="EZ52" s="34"/>
      <c r="FA52" s="34"/>
      <c r="FB52" s="35">
        <f t="shared" si="56"/>
        <v>0</v>
      </c>
      <c r="FC52" s="34"/>
      <c r="FD52" s="34"/>
      <c r="FE52" s="34"/>
      <c r="FF52" s="34"/>
      <c r="FG52" s="34"/>
      <c r="FH52" s="34"/>
      <c r="FI52" s="34"/>
      <c r="FJ52" s="34"/>
      <c r="FK52" s="35">
        <f t="shared" si="57"/>
        <v>0</v>
      </c>
      <c r="FL52" s="34"/>
      <c r="FM52" s="34"/>
      <c r="FN52" s="34"/>
      <c r="FO52" s="34"/>
      <c r="FP52" s="34"/>
      <c r="FQ52" s="34"/>
      <c r="FR52" s="34"/>
      <c r="FS52" s="34"/>
      <c r="FT52" s="35">
        <f t="shared" si="58"/>
        <v>0</v>
      </c>
      <c r="FU52" s="34"/>
      <c r="FV52" s="34"/>
      <c r="FW52" s="34"/>
      <c r="FX52" s="34"/>
      <c r="FY52" s="34"/>
      <c r="FZ52" s="34"/>
      <c r="GA52" s="34"/>
      <c r="GB52" s="34"/>
      <c r="GC52" s="35">
        <f t="shared" si="59"/>
        <v>0</v>
      </c>
      <c r="GD52" s="27"/>
      <c r="GE52" s="64" t="s">
        <v>343</v>
      </c>
      <c r="GF52" s="26"/>
      <c r="GG52" s="26"/>
      <c r="GH52" s="26"/>
      <c r="GI52" s="27"/>
      <c r="GJ52" s="27"/>
      <c r="GK52" s="26"/>
      <c r="GL52" s="26"/>
      <c r="GM52" s="26"/>
      <c r="GN52" s="26"/>
      <c r="GO52" s="26"/>
      <c r="GP52" s="26"/>
      <c r="GQ52" s="26"/>
      <c r="GR52" s="26"/>
    </row>
    <row r="53" spans="1:200" s="8" customFormat="1" ht="24.75" customHeight="1" x14ac:dyDescent="0.2">
      <c r="B53" s="30" t="s">
        <v>344</v>
      </c>
      <c r="C53" s="36" t="s">
        <v>48</v>
      </c>
      <c r="D53" s="36">
        <v>3</v>
      </c>
      <c r="E53" s="33">
        <f>ES53+FB53+FK53+FT53+GC53</f>
        <v>0</v>
      </c>
      <c r="F53" s="27"/>
      <c r="G53" s="27"/>
      <c r="H53" s="27"/>
      <c r="I53" s="27"/>
      <c r="J53" s="27"/>
      <c r="K53" s="27"/>
      <c r="L53" s="27"/>
      <c r="M53" s="27"/>
      <c r="N53" s="27"/>
      <c r="O53" s="27"/>
      <c r="P53" s="27"/>
      <c r="Q53" s="27"/>
      <c r="R53" s="27"/>
      <c r="S53" s="27"/>
      <c r="T53" s="27"/>
      <c r="U53" s="27"/>
      <c r="V53" s="27"/>
      <c r="W53" s="27"/>
      <c r="X53" s="27"/>
      <c r="Y53" s="27"/>
      <c r="Z53" s="27"/>
      <c r="AA53" s="27"/>
      <c r="AB53" s="27"/>
      <c r="AC53" s="27"/>
      <c r="AD53" s="27"/>
      <c r="AE53" s="27"/>
      <c r="AF53" s="27"/>
      <c r="AG53" s="27"/>
      <c r="AH53" s="27"/>
      <c r="AI53" s="27"/>
      <c r="AJ53" s="27"/>
      <c r="AK53" s="27"/>
      <c r="AL53" s="27"/>
      <c r="AM53" s="27"/>
      <c r="AN53" s="27"/>
      <c r="AO53" s="27"/>
      <c r="AP53" s="27"/>
      <c r="AQ53" s="27"/>
      <c r="AR53" s="27"/>
      <c r="AS53" s="27"/>
      <c r="AT53" s="27"/>
      <c r="AU53" s="27"/>
      <c r="AV53" s="27"/>
      <c r="AW53" s="27"/>
      <c r="AX53" s="27"/>
      <c r="AY53" s="27"/>
      <c r="AZ53" s="27"/>
      <c r="BA53" s="27"/>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27"/>
      <c r="CA53" s="27"/>
      <c r="CB53" s="27"/>
      <c r="CC53" s="27"/>
      <c r="CD53" s="27"/>
      <c r="CE53" s="27"/>
      <c r="CF53" s="27"/>
      <c r="CG53" s="27"/>
      <c r="CH53" s="27"/>
      <c r="CI53" s="27"/>
      <c r="CJ53" s="27"/>
      <c r="CK53" s="27"/>
      <c r="CL53" s="27"/>
      <c r="CM53" s="27"/>
      <c r="CN53" s="27"/>
      <c r="CO53" s="27"/>
      <c r="CP53" s="27"/>
      <c r="CQ53" s="27"/>
      <c r="CR53" s="27"/>
      <c r="CS53" s="27"/>
      <c r="CT53" s="27"/>
      <c r="CU53" s="27"/>
      <c r="CV53" s="27"/>
      <c r="CW53" s="27"/>
      <c r="CX53" s="27"/>
      <c r="CY53" s="27"/>
      <c r="CZ53" s="27"/>
      <c r="DA53" s="27"/>
      <c r="DB53" s="27"/>
      <c r="DC53" s="27"/>
      <c r="DD53" s="27"/>
      <c r="DE53" s="27"/>
      <c r="DF53" s="27"/>
      <c r="DG53" s="27"/>
      <c r="DH53" s="27"/>
      <c r="DI53" s="27"/>
      <c r="DJ53" s="33">
        <f>DJ51-DJ52</f>
        <v>0</v>
      </c>
      <c r="DK53" s="33">
        <f t="shared" ref="DK53:DQ53" si="60">DK51-DK52</f>
        <v>0</v>
      </c>
      <c r="DL53" s="33">
        <f t="shared" si="60"/>
        <v>0</v>
      </c>
      <c r="DM53" s="33">
        <f t="shared" si="60"/>
        <v>0</v>
      </c>
      <c r="DN53" s="33">
        <f t="shared" si="60"/>
        <v>0</v>
      </c>
      <c r="DO53" s="33">
        <f t="shared" si="60"/>
        <v>0</v>
      </c>
      <c r="DP53" s="33">
        <f t="shared" si="60"/>
        <v>0</v>
      </c>
      <c r="DQ53" s="33">
        <f t="shared" si="60"/>
        <v>0</v>
      </c>
      <c r="DR53" s="35">
        <f t="shared" si="52"/>
        <v>0</v>
      </c>
      <c r="DS53" s="33">
        <f>DS51-DS52</f>
        <v>0</v>
      </c>
      <c r="DT53" s="33">
        <f t="shared" ref="DT53:DZ53" si="61">DT51-DT52</f>
        <v>0</v>
      </c>
      <c r="DU53" s="33">
        <f t="shared" si="61"/>
        <v>0</v>
      </c>
      <c r="DV53" s="33">
        <f t="shared" si="61"/>
        <v>0</v>
      </c>
      <c r="DW53" s="33">
        <f t="shared" si="61"/>
        <v>0</v>
      </c>
      <c r="DX53" s="33">
        <f t="shared" si="61"/>
        <v>0</v>
      </c>
      <c r="DY53" s="33">
        <f t="shared" si="61"/>
        <v>0</v>
      </c>
      <c r="DZ53" s="33">
        <f t="shared" si="61"/>
        <v>0</v>
      </c>
      <c r="EA53" s="35">
        <f t="shared" si="53"/>
        <v>0</v>
      </c>
      <c r="EB53" s="33">
        <f>EB51-EB52</f>
        <v>0</v>
      </c>
      <c r="EC53" s="33">
        <f t="shared" ref="EC53:EI53" si="62">EC51-EC52</f>
        <v>0</v>
      </c>
      <c r="ED53" s="33">
        <f t="shared" si="62"/>
        <v>0</v>
      </c>
      <c r="EE53" s="33">
        <f t="shared" si="62"/>
        <v>0</v>
      </c>
      <c r="EF53" s="33">
        <f t="shared" si="62"/>
        <v>0</v>
      </c>
      <c r="EG53" s="33">
        <f t="shared" si="62"/>
        <v>0</v>
      </c>
      <c r="EH53" s="33">
        <f t="shared" si="62"/>
        <v>0</v>
      </c>
      <c r="EI53" s="33">
        <f t="shared" si="62"/>
        <v>0</v>
      </c>
      <c r="EJ53" s="35">
        <f t="shared" si="54"/>
        <v>0</v>
      </c>
      <c r="EK53" s="33">
        <f>EK51-EK52</f>
        <v>0</v>
      </c>
      <c r="EL53" s="33">
        <f t="shared" ref="EL53:ER53" si="63">EL51-EL52</f>
        <v>0</v>
      </c>
      <c r="EM53" s="33">
        <f t="shared" si="63"/>
        <v>0</v>
      </c>
      <c r="EN53" s="33">
        <f t="shared" si="63"/>
        <v>0</v>
      </c>
      <c r="EO53" s="33">
        <f t="shared" si="63"/>
        <v>0</v>
      </c>
      <c r="EP53" s="33">
        <f t="shared" si="63"/>
        <v>0</v>
      </c>
      <c r="EQ53" s="33">
        <f t="shared" si="63"/>
        <v>0</v>
      </c>
      <c r="ER53" s="33">
        <f t="shared" si="63"/>
        <v>0</v>
      </c>
      <c r="ES53" s="35">
        <f t="shared" si="55"/>
        <v>0</v>
      </c>
      <c r="ET53" s="33">
        <f>ET51-ET52</f>
        <v>0</v>
      </c>
      <c r="EU53" s="33">
        <f t="shared" ref="EU53:FA53" si="64">EU51-EU52</f>
        <v>0</v>
      </c>
      <c r="EV53" s="33">
        <f t="shared" si="64"/>
        <v>0</v>
      </c>
      <c r="EW53" s="33">
        <f t="shared" si="64"/>
        <v>0</v>
      </c>
      <c r="EX53" s="33">
        <f t="shared" si="64"/>
        <v>0</v>
      </c>
      <c r="EY53" s="33">
        <f t="shared" si="64"/>
        <v>0</v>
      </c>
      <c r="EZ53" s="33">
        <f t="shared" si="64"/>
        <v>0</v>
      </c>
      <c r="FA53" s="33">
        <f t="shared" si="64"/>
        <v>0</v>
      </c>
      <c r="FB53" s="35">
        <f t="shared" si="56"/>
        <v>0</v>
      </c>
      <c r="FC53" s="33">
        <f>FC51-FC52</f>
        <v>0</v>
      </c>
      <c r="FD53" s="33">
        <f t="shared" ref="FD53:FJ53" si="65">FD51-FD52</f>
        <v>0</v>
      </c>
      <c r="FE53" s="33">
        <f t="shared" si="65"/>
        <v>0</v>
      </c>
      <c r="FF53" s="33">
        <f t="shared" si="65"/>
        <v>0</v>
      </c>
      <c r="FG53" s="33">
        <f t="shared" si="65"/>
        <v>0</v>
      </c>
      <c r="FH53" s="33">
        <f t="shared" si="65"/>
        <v>0</v>
      </c>
      <c r="FI53" s="33">
        <f t="shared" si="65"/>
        <v>0</v>
      </c>
      <c r="FJ53" s="33">
        <f t="shared" si="65"/>
        <v>0</v>
      </c>
      <c r="FK53" s="35">
        <f t="shared" si="57"/>
        <v>0</v>
      </c>
      <c r="FL53" s="33">
        <f>FL51-FL52</f>
        <v>0</v>
      </c>
      <c r="FM53" s="33">
        <f t="shared" ref="FM53:FS53" si="66">FM51-FM52</f>
        <v>0</v>
      </c>
      <c r="FN53" s="33">
        <f t="shared" si="66"/>
        <v>0</v>
      </c>
      <c r="FO53" s="33">
        <f t="shared" si="66"/>
        <v>0</v>
      </c>
      <c r="FP53" s="33">
        <f t="shared" si="66"/>
        <v>0</v>
      </c>
      <c r="FQ53" s="33">
        <f t="shared" si="66"/>
        <v>0</v>
      </c>
      <c r="FR53" s="33">
        <f t="shared" si="66"/>
        <v>0</v>
      </c>
      <c r="FS53" s="33">
        <f t="shared" si="66"/>
        <v>0</v>
      </c>
      <c r="FT53" s="35">
        <f t="shared" si="58"/>
        <v>0</v>
      </c>
      <c r="FU53" s="33">
        <f>FU51-FU52</f>
        <v>0</v>
      </c>
      <c r="FV53" s="33">
        <f t="shared" ref="FV53:GB53" si="67">FV51-FV52</f>
        <v>0</v>
      </c>
      <c r="FW53" s="33">
        <f t="shared" si="67"/>
        <v>0</v>
      </c>
      <c r="FX53" s="33">
        <f t="shared" si="67"/>
        <v>0</v>
      </c>
      <c r="FY53" s="33">
        <f t="shared" si="67"/>
        <v>0</v>
      </c>
      <c r="FZ53" s="33">
        <f t="shared" si="67"/>
        <v>0</v>
      </c>
      <c r="GA53" s="33">
        <f t="shared" si="67"/>
        <v>0</v>
      </c>
      <c r="GB53" s="33">
        <f t="shared" si="67"/>
        <v>0</v>
      </c>
      <c r="GC53" s="35">
        <f t="shared" si="59"/>
        <v>0</v>
      </c>
      <c r="GD53" s="27"/>
      <c r="GE53" s="64" t="s">
        <v>345</v>
      </c>
      <c r="GF53" s="26"/>
      <c r="GG53" s="26"/>
      <c r="GH53" s="26"/>
      <c r="GI53" s="27"/>
      <c r="GJ53" s="27"/>
      <c r="GK53" s="26"/>
      <c r="GL53" s="26"/>
      <c r="GM53" s="26"/>
      <c r="GN53" s="26"/>
      <c r="GO53" s="26"/>
      <c r="GP53" s="26"/>
      <c r="GQ53" s="26"/>
      <c r="GR53" s="26"/>
    </row>
    <row r="54" spans="1:200" s="8" customFormat="1" ht="25.5" customHeight="1" x14ac:dyDescent="0.2">
      <c r="B54" s="37" t="s">
        <v>346</v>
      </c>
      <c r="C54" s="36" t="s">
        <v>48</v>
      </c>
      <c r="D54" s="36">
        <v>3</v>
      </c>
      <c r="E54" s="33">
        <f>N54+W54+AF54+AO54+AX54+BG54+BP54+BY54+CH54+CQ54+CZ54+DI54</f>
        <v>0</v>
      </c>
      <c r="F54" s="34"/>
      <c r="G54" s="34"/>
      <c r="H54" s="34"/>
      <c r="I54" s="34"/>
      <c r="J54" s="34"/>
      <c r="K54" s="34"/>
      <c r="L54" s="34"/>
      <c r="M54" s="34"/>
      <c r="N54" s="35">
        <f>IFERROR(SUM(F54:M54), 0)</f>
        <v>0</v>
      </c>
      <c r="O54" s="34"/>
      <c r="P54" s="34"/>
      <c r="Q54" s="34"/>
      <c r="R54" s="34"/>
      <c r="S54" s="34"/>
      <c r="T54" s="34"/>
      <c r="U54" s="34"/>
      <c r="V54" s="34"/>
      <c r="W54" s="35">
        <f>IFERROR(SUM(O54:V54), 0)</f>
        <v>0</v>
      </c>
      <c r="X54" s="34"/>
      <c r="Y54" s="34"/>
      <c r="Z54" s="34"/>
      <c r="AA54" s="34"/>
      <c r="AB54" s="34"/>
      <c r="AC54" s="34"/>
      <c r="AD54" s="34"/>
      <c r="AE54" s="34"/>
      <c r="AF54" s="35">
        <f>IFERROR(SUM(X54:AE54), 0)</f>
        <v>0</v>
      </c>
      <c r="AG54" s="34"/>
      <c r="AH54" s="34"/>
      <c r="AI54" s="34"/>
      <c r="AJ54" s="34"/>
      <c r="AK54" s="34"/>
      <c r="AL54" s="34"/>
      <c r="AM54" s="34"/>
      <c r="AN54" s="34"/>
      <c r="AO54" s="35">
        <f>IFERROR(SUM(AG54:AN54), 0)</f>
        <v>0</v>
      </c>
      <c r="AP54" s="34"/>
      <c r="AQ54" s="34"/>
      <c r="AR54" s="34"/>
      <c r="AS54" s="34"/>
      <c r="AT54" s="34"/>
      <c r="AU54" s="34"/>
      <c r="AV54" s="34"/>
      <c r="AW54" s="34"/>
      <c r="AX54" s="35">
        <f>IFERROR(SUM(AP54:AW54), 0)</f>
        <v>0</v>
      </c>
      <c r="AY54" s="34"/>
      <c r="AZ54" s="34"/>
      <c r="BA54" s="34"/>
      <c r="BB54" s="34"/>
      <c r="BC54" s="34"/>
      <c r="BD54" s="34"/>
      <c r="BE54" s="34"/>
      <c r="BF54" s="34"/>
      <c r="BG54" s="35">
        <f>IFERROR(SUM(AY54:BF54), 0)</f>
        <v>0</v>
      </c>
      <c r="BH54" s="34"/>
      <c r="BI54" s="34"/>
      <c r="BJ54" s="34"/>
      <c r="BK54" s="34"/>
      <c r="BL54" s="34"/>
      <c r="BM54" s="34"/>
      <c r="BN54" s="34"/>
      <c r="BO54" s="34"/>
      <c r="BP54" s="35">
        <f>IFERROR(SUM(BH54:BO54), 0)</f>
        <v>0</v>
      </c>
      <c r="BQ54" s="34"/>
      <c r="BR54" s="34"/>
      <c r="BS54" s="34"/>
      <c r="BT54" s="34"/>
      <c r="BU54" s="34"/>
      <c r="BV54" s="34"/>
      <c r="BW54" s="34"/>
      <c r="BX54" s="34"/>
      <c r="BY54" s="35">
        <f>IFERROR(SUM(BQ54:BX54), 0)</f>
        <v>0</v>
      </c>
      <c r="BZ54" s="34"/>
      <c r="CA54" s="34"/>
      <c r="CB54" s="34"/>
      <c r="CC54" s="34"/>
      <c r="CD54" s="34"/>
      <c r="CE54" s="34"/>
      <c r="CF54" s="34"/>
      <c r="CG54" s="34"/>
      <c r="CH54" s="35">
        <f>IFERROR(SUM(BZ54:CG54), 0)</f>
        <v>0</v>
      </c>
      <c r="CI54" s="34"/>
      <c r="CJ54" s="34"/>
      <c r="CK54" s="34"/>
      <c r="CL54" s="34"/>
      <c r="CM54" s="34"/>
      <c r="CN54" s="34"/>
      <c r="CO54" s="34"/>
      <c r="CP54" s="34"/>
      <c r="CQ54" s="35">
        <f>IFERROR(SUM(CI54:CP54), 0)</f>
        <v>0</v>
      </c>
      <c r="CR54" s="34"/>
      <c r="CS54" s="34"/>
      <c r="CT54" s="34"/>
      <c r="CU54" s="34"/>
      <c r="CV54" s="34"/>
      <c r="CW54" s="34"/>
      <c r="CX54" s="34"/>
      <c r="CY54" s="34"/>
      <c r="CZ54" s="35">
        <f>IFERROR(SUM(CR54:CY54), 0)</f>
        <v>0</v>
      </c>
      <c r="DA54" s="34"/>
      <c r="DB54" s="34"/>
      <c r="DC54" s="34"/>
      <c r="DD54" s="34"/>
      <c r="DE54" s="34"/>
      <c r="DF54" s="34"/>
      <c r="DG54" s="34"/>
      <c r="DH54" s="34"/>
      <c r="DI54" s="35">
        <f>IFERROR(SUM(DA54:DH54), 0)</f>
        <v>0</v>
      </c>
      <c r="DJ54" s="26"/>
      <c r="DK54" s="65"/>
      <c r="DL54" s="65"/>
      <c r="DM54" s="65"/>
      <c r="DN54" s="65"/>
      <c r="DO54" s="65"/>
      <c r="DP54" s="65"/>
      <c r="DQ54" s="65"/>
      <c r="DR54" s="65"/>
      <c r="DS54" s="65"/>
      <c r="DT54" s="65"/>
      <c r="DU54" s="65"/>
      <c r="DV54" s="65"/>
      <c r="DW54" s="65"/>
      <c r="DX54" s="65"/>
      <c r="DY54" s="65"/>
      <c r="DZ54" s="65"/>
      <c r="EA54" s="65"/>
      <c r="EB54" s="65"/>
      <c r="EC54" s="65"/>
      <c r="ED54" s="65"/>
      <c r="EE54" s="65"/>
      <c r="EF54" s="65"/>
      <c r="EG54" s="65"/>
      <c r="EH54" s="65"/>
      <c r="EI54" s="65"/>
      <c r="EJ54" s="65"/>
      <c r="EK54" s="65"/>
      <c r="EL54" s="65"/>
      <c r="EM54" s="65"/>
      <c r="EN54" s="65"/>
      <c r="EO54" s="65"/>
      <c r="EP54" s="65"/>
      <c r="EQ54" s="65"/>
      <c r="ER54" s="65"/>
      <c r="ES54" s="65"/>
      <c r="ET54" s="65"/>
      <c r="EU54" s="65"/>
      <c r="EV54" s="65"/>
      <c r="EW54" s="65"/>
      <c r="EX54" s="65"/>
      <c r="EY54" s="65"/>
      <c r="EZ54" s="65"/>
      <c r="FA54" s="65"/>
      <c r="FB54" s="65"/>
      <c r="FC54" s="65"/>
      <c r="FD54" s="65"/>
      <c r="FE54" s="65"/>
      <c r="FF54" s="65"/>
      <c r="FG54" s="65"/>
      <c r="FH54" s="65"/>
      <c r="FI54" s="65"/>
      <c r="FJ54" s="65"/>
      <c r="FK54" s="65"/>
      <c r="FL54" s="65"/>
      <c r="FM54" s="65"/>
      <c r="FN54" s="65"/>
      <c r="FO54" s="65"/>
      <c r="FP54" s="65"/>
      <c r="FQ54" s="65"/>
      <c r="FR54" s="65"/>
      <c r="FS54" s="65"/>
      <c r="FT54" s="65"/>
      <c r="FU54" s="65"/>
      <c r="FV54" s="65"/>
      <c r="FW54" s="65"/>
      <c r="FX54" s="65"/>
      <c r="FY54" s="65"/>
      <c r="FZ54" s="65"/>
      <c r="GA54" s="65"/>
      <c r="GB54" s="65"/>
      <c r="GC54" s="65"/>
      <c r="GD54" s="27"/>
      <c r="GE54" s="64" t="s">
        <v>347</v>
      </c>
      <c r="GF54" s="27"/>
      <c r="GG54" s="66"/>
      <c r="GH54" s="26"/>
      <c r="GI54" s="67"/>
      <c r="GJ54" s="68"/>
      <c r="GK54" s="68"/>
      <c r="GL54" s="68"/>
      <c r="GM54" s="68"/>
      <c r="GN54" s="68"/>
      <c r="GO54" s="68"/>
      <c r="GP54" s="68"/>
      <c r="GQ54" s="68"/>
      <c r="GR54" s="68"/>
    </row>
    <row r="55" spans="1:200" ht="25.5" customHeight="1" x14ac:dyDescent="0.2">
      <c r="A55" s="8"/>
      <c r="B55" s="42" t="s">
        <v>348</v>
      </c>
      <c r="C55" s="43" t="s">
        <v>48</v>
      </c>
      <c r="D55" s="43">
        <v>3</v>
      </c>
      <c r="E55" s="44">
        <f>ES55+FB55+FK55+FT55+GC55</f>
        <v>0</v>
      </c>
      <c r="F55" s="34" t="s">
        <v>57</v>
      </c>
      <c r="G55" s="27" t="s">
        <v>58</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45">
        <v>0</v>
      </c>
      <c r="DK55" s="45">
        <v>0</v>
      </c>
      <c r="DL55" s="45">
        <v>0</v>
      </c>
      <c r="DM55" s="45">
        <v>0</v>
      </c>
      <c r="DN55" s="45">
        <v>0</v>
      </c>
      <c r="DO55" s="45">
        <v>0</v>
      </c>
      <c r="DP55" s="45">
        <v>0</v>
      </c>
      <c r="DQ55" s="45">
        <v>0</v>
      </c>
      <c r="DR55" s="46">
        <f>IFERROR(SUM(DJ55:DQ55), 0)</f>
        <v>0</v>
      </c>
      <c r="DS55" s="45">
        <v>0</v>
      </c>
      <c r="DT55" s="45">
        <v>0</v>
      </c>
      <c r="DU55" s="45">
        <v>0</v>
      </c>
      <c r="DV55" s="45">
        <v>0</v>
      </c>
      <c r="DW55" s="45">
        <v>0</v>
      </c>
      <c r="DX55" s="45">
        <v>0</v>
      </c>
      <c r="DY55" s="45">
        <v>0</v>
      </c>
      <c r="DZ55" s="45">
        <v>0</v>
      </c>
      <c r="EA55" s="46">
        <f>IFERROR(SUM(DS55:DZ55), 0)</f>
        <v>0</v>
      </c>
      <c r="EB55" s="45">
        <v>0</v>
      </c>
      <c r="EC55" s="45">
        <v>0</v>
      </c>
      <c r="ED55" s="45">
        <v>0</v>
      </c>
      <c r="EE55" s="45">
        <v>0</v>
      </c>
      <c r="EF55" s="45">
        <v>0</v>
      </c>
      <c r="EG55" s="45">
        <v>0</v>
      </c>
      <c r="EH55" s="45">
        <v>0</v>
      </c>
      <c r="EI55" s="45">
        <v>0</v>
      </c>
      <c r="EJ55" s="46">
        <f>IFERROR(SUM(EB55:EI55), 0)</f>
        <v>0</v>
      </c>
      <c r="EK55" s="45">
        <v>0</v>
      </c>
      <c r="EL55" s="45">
        <v>0</v>
      </c>
      <c r="EM55" s="45">
        <v>0</v>
      </c>
      <c r="EN55" s="45">
        <v>0</v>
      </c>
      <c r="EO55" s="45">
        <v>0</v>
      </c>
      <c r="EP55" s="45">
        <v>0</v>
      </c>
      <c r="EQ55" s="45">
        <v>0</v>
      </c>
      <c r="ER55" s="45">
        <v>0</v>
      </c>
      <c r="ES55" s="46">
        <f>IFERROR(SUM(EK55:ER55), 0)</f>
        <v>0</v>
      </c>
      <c r="ET55" s="45">
        <v>0</v>
      </c>
      <c r="EU55" s="45">
        <v>0</v>
      </c>
      <c r="EV55" s="45">
        <v>0</v>
      </c>
      <c r="EW55" s="45">
        <v>0</v>
      </c>
      <c r="EX55" s="45">
        <v>0</v>
      </c>
      <c r="EY55" s="45">
        <v>0</v>
      </c>
      <c r="EZ55" s="45">
        <v>0</v>
      </c>
      <c r="FA55" s="45">
        <v>0</v>
      </c>
      <c r="FB55" s="46">
        <f>IFERROR(SUM(ET55:FA55), 0)</f>
        <v>0</v>
      </c>
      <c r="FC55" s="45">
        <v>0</v>
      </c>
      <c r="FD55" s="45">
        <v>0</v>
      </c>
      <c r="FE55" s="45">
        <v>0</v>
      </c>
      <c r="FF55" s="45">
        <v>0</v>
      </c>
      <c r="FG55" s="45">
        <v>0</v>
      </c>
      <c r="FH55" s="45">
        <v>0</v>
      </c>
      <c r="FI55" s="45">
        <v>0</v>
      </c>
      <c r="FJ55" s="45">
        <v>0</v>
      </c>
      <c r="FK55" s="46">
        <f>IFERROR(SUM(FC55:FJ55), 0)</f>
        <v>0</v>
      </c>
      <c r="FL55" s="45">
        <v>0</v>
      </c>
      <c r="FM55" s="45">
        <v>0</v>
      </c>
      <c r="FN55" s="45">
        <v>0</v>
      </c>
      <c r="FO55" s="45">
        <v>0</v>
      </c>
      <c r="FP55" s="45">
        <v>0</v>
      </c>
      <c r="FQ55" s="45">
        <v>0</v>
      </c>
      <c r="FR55" s="45">
        <v>0</v>
      </c>
      <c r="FS55" s="45">
        <v>0</v>
      </c>
      <c r="FT55" s="46">
        <f>IFERROR(SUM(FL55:FS55), 0)</f>
        <v>0</v>
      </c>
      <c r="FU55" s="45">
        <v>0</v>
      </c>
      <c r="FV55" s="45">
        <v>0</v>
      </c>
      <c r="FW55" s="45">
        <v>0</v>
      </c>
      <c r="FX55" s="45">
        <v>0</v>
      </c>
      <c r="FY55" s="45">
        <v>0</v>
      </c>
      <c r="FZ55" s="45">
        <v>0</v>
      </c>
      <c r="GA55" s="45">
        <v>0</v>
      </c>
      <c r="GB55" s="45">
        <v>0</v>
      </c>
      <c r="GC55" s="46">
        <f>IFERROR(SUM(FU55:GB55), 0)</f>
        <v>0</v>
      </c>
      <c r="GD55" s="26"/>
      <c r="GE55" s="64" t="s">
        <v>349</v>
      </c>
      <c r="GF55" s="26"/>
      <c r="GG55" s="69"/>
      <c r="GH55" s="26"/>
      <c r="GI55" s="40"/>
      <c r="GJ55" s="41"/>
      <c r="GK55" s="41"/>
      <c r="GL55" s="41"/>
      <c r="GM55" s="41"/>
      <c r="GN55" s="41"/>
      <c r="GO55" s="41"/>
      <c r="GP55" s="41"/>
      <c r="GQ55" s="41"/>
      <c r="GR55" s="41"/>
    </row>
    <row r="56" spans="1:200" ht="25.5" customHeight="1" thickBot="1" x14ac:dyDescent="0.25">
      <c r="A56" s="8"/>
      <c r="B56" s="37" t="s">
        <v>350</v>
      </c>
      <c r="C56" s="31" t="s">
        <v>61</v>
      </c>
      <c r="D56" s="31">
        <v>3</v>
      </c>
      <c r="E56" s="38" t="str">
        <f>IFERROR(E53/E55, "")</f>
        <v/>
      </c>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26"/>
      <c r="DX56" s="26"/>
      <c r="DY56" s="26"/>
      <c r="DZ56" s="26"/>
      <c r="EA56" s="26"/>
      <c r="EB56" s="26"/>
      <c r="EC56" s="26"/>
      <c r="ED56" s="26"/>
      <c r="EE56" s="26"/>
      <c r="EF56" s="26"/>
      <c r="EG56" s="26"/>
      <c r="EH56" s="26"/>
      <c r="EI56" s="26"/>
      <c r="EJ56" s="26"/>
      <c r="EK56" s="26"/>
      <c r="EL56" s="26"/>
      <c r="EM56" s="26"/>
      <c r="EN56" s="26"/>
      <c r="EO56" s="26"/>
      <c r="EP56" s="26"/>
      <c r="EQ56" s="26"/>
      <c r="ER56" s="26"/>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70" t="s">
        <v>351</v>
      </c>
      <c r="GF56" s="26"/>
      <c r="GG56" s="69"/>
      <c r="GH56" s="26"/>
      <c r="GI56" s="40"/>
      <c r="GJ56" s="41"/>
      <c r="GK56" s="41"/>
      <c r="GL56" s="41"/>
      <c r="GM56" s="41"/>
      <c r="GN56" s="41"/>
      <c r="GO56" s="41"/>
      <c r="GP56" s="41"/>
      <c r="GQ56" s="41"/>
      <c r="GR56" s="41"/>
    </row>
    <row r="57" spans="1:200" ht="16.5" customHeight="1" thickTop="1" thickBot="1" x14ac:dyDescent="0.25">
      <c r="B57" s="41"/>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41"/>
      <c r="AW57" s="41"/>
      <c r="AX57" s="41"/>
      <c r="AY57" s="41"/>
      <c r="AZ57" s="41"/>
      <c r="BA57" s="41"/>
      <c r="BB57" s="41"/>
      <c r="BC57" s="41"/>
      <c r="BD57" s="41"/>
      <c r="BE57" s="41"/>
      <c r="BF57" s="41"/>
      <c r="BG57" s="41"/>
      <c r="BH57" s="41"/>
      <c r="BI57" s="41"/>
      <c r="BJ57" s="41"/>
      <c r="BK57" s="41"/>
      <c r="BL57" s="41"/>
      <c r="BM57" s="41"/>
      <c r="BN57" s="41"/>
      <c r="BO57" s="41"/>
      <c r="BP57" s="41"/>
      <c r="BQ57" s="41"/>
      <c r="BR57" s="41"/>
      <c r="BS57" s="41"/>
      <c r="BT57" s="41"/>
      <c r="BU57" s="41"/>
      <c r="BV57" s="41"/>
      <c r="BW57" s="41"/>
      <c r="BX57" s="41"/>
      <c r="BY57" s="41"/>
      <c r="BZ57" s="41"/>
      <c r="CA57" s="41"/>
      <c r="CB57" s="41"/>
      <c r="CC57" s="41"/>
      <c r="CD57" s="41"/>
      <c r="CE57" s="41"/>
      <c r="CF57" s="41"/>
      <c r="CG57" s="41"/>
      <c r="CH57" s="41"/>
      <c r="CI57" s="41"/>
      <c r="CJ57" s="41"/>
      <c r="CK57" s="41"/>
      <c r="CL57" s="41"/>
      <c r="CM57" s="41"/>
      <c r="CN57" s="41"/>
      <c r="CO57" s="41"/>
      <c r="CP57" s="41"/>
      <c r="CQ57" s="41"/>
      <c r="CR57" s="41"/>
      <c r="CS57" s="41"/>
      <c r="CT57" s="41"/>
      <c r="CU57" s="41"/>
      <c r="CV57" s="41"/>
      <c r="CW57" s="41"/>
      <c r="CX57" s="41"/>
      <c r="CY57" s="41"/>
      <c r="CZ57" s="41"/>
      <c r="DA57" s="41"/>
      <c r="DB57" s="41"/>
      <c r="DC57" s="41"/>
      <c r="DD57" s="41"/>
      <c r="DE57" s="41"/>
      <c r="DF57" s="41"/>
      <c r="DG57" s="41"/>
      <c r="DH57" s="41"/>
      <c r="DI57" s="41"/>
      <c r="DJ57" s="41"/>
      <c r="DK57" s="41"/>
      <c r="DL57" s="41"/>
      <c r="DM57" s="41"/>
      <c r="DN57" s="41"/>
      <c r="DO57" s="41"/>
      <c r="DP57" s="41"/>
      <c r="DQ57" s="41"/>
      <c r="DR57" s="41"/>
      <c r="DS57" s="41"/>
      <c r="DT57" s="41"/>
      <c r="DU57" s="41"/>
      <c r="DV57" s="41"/>
      <c r="DW57" s="41"/>
      <c r="DX57" s="41"/>
      <c r="DY57" s="41"/>
      <c r="DZ57" s="41"/>
      <c r="EA57" s="41"/>
      <c r="EB57" s="41"/>
      <c r="EC57" s="41"/>
      <c r="ED57" s="41"/>
      <c r="EE57" s="41"/>
      <c r="EF57" s="41"/>
      <c r="EG57" s="41"/>
      <c r="EH57" s="41"/>
      <c r="EI57" s="41"/>
      <c r="EJ57" s="41"/>
      <c r="EK57" s="41"/>
      <c r="EL57" s="41"/>
      <c r="EM57" s="41"/>
      <c r="EN57" s="41"/>
      <c r="EO57" s="41"/>
      <c r="EP57" s="41"/>
      <c r="EQ57" s="41"/>
      <c r="ER57" s="41"/>
      <c r="ES57" s="41"/>
      <c r="ET57" s="41"/>
      <c r="EU57" s="41"/>
      <c r="EV57" s="41"/>
      <c r="EW57" s="41"/>
      <c r="EX57" s="41"/>
      <c r="EY57" s="41"/>
      <c r="EZ57" s="41"/>
      <c r="FA57" s="41"/>
      <c r="FB57" s="41"/>
      <c r="FC57" s="41"/>
      <c r="FD57" s="41"/>
      <c r="FE57" s="41"/>
      <c r="FF57" s="41"/>
      <c r="FG57" s="41"/>
      <c r="FH57" s="41"/>
      <c r="FI57" s="41"/>
      <c r="FJ57" s="41"/>
      <c r="FK57" s="41"/>
      <c r="FL57" s="41"/>
      <c r="FM57" s="41"/>
      <c r="FN57" s="41"/>
      <c r="FO57" s="41"/>
      <c r="FP57" s="41"/>
      <c r="FQ57" s="41"/>
      <c r="FR57" s="41"/>
      <c r="FS57" s="41"/>
      <c r="FT57" s="41"/>
      <c r="FU57" s="41"/>
      <c r="FV57" s="41"/>
      <c r="FW57" s="41"/>
      <c r="FX57" s="41"/>
      <c r="FY57" s="41"/>
      <c r="FZ57" s="41"/>
      <c r="GA57" s="41"/>
      <c r="GB57" s="41"/>
      <c r="GC57" s="41"/>
      <c r="GD57" s="41"/>
      <c r="GE57" s="24"/>
      <c r="GF57" s="41"/>
      <c r="GG57" s="69"/>
      <c r="GH57" s="41"/>
      <c r="GI57" s="40"/>
      <c r="GJ57" s="41"/>
      <c r="GK57" s="41"/>
      <c r="GL57" s="41"/>
      <c r="GM57" s="41"/>
      <c r="GN57" s="41"/>
      <c r="GO57" s="41"/>
      <c r="GP57" s="41"/>
      <c r="GQ57" s="41"/>
      <c r="GR57" s="41"/>
    </row>
    <row r="58" spans="1:200" s="8" customFormat="1" ht="24.75" customHeight="1" thickTop="1" thickBot="1" x14ac:dyDescent="0.25">
      <c r="B58" s="25" t="s">
        <v>125</v>
      </c>
      <c r="C58" s="60"/>
      <c r="D58" s="27"/>
      <c r="E58" s="27"/>
      <c r="F58" s="27"/>
      <c r="G58" s="27"/>
      <c r="H58" s="27"/>
      <c r="I58" s="27"/>
      <c r="J58" s="27"/>
      <c r="K58" s="27"/>
      <c r="L58" s="27"/>
      <c r="M58" s="27"/>
      <c r="N58" s="61"/>
      <c r="O58" s="27"/>
      <c r="P58" s="27"/>
      <c r="Q58" s="27"/>
      <c r="R58" s="27"/>
      <c r="S58" s="27"/>
      <c r="T58" s="27"/>
      <c r="U58" s="27"/>
      <c r="V58" s="27"/>
      <c r="W58" s="61"/>
      <c r="X58" s="27"/>
      <c r="Y58" s="27"/>
      <c r="Z58" s="27"/>
      <c r="AA58" s="27"/>
      <c r="AB58" s="27"/>
      <c r="AC58" s="27"/>
      <c r="AD58" s="27"/>
      <c r="AE58" s="27"/>
      <c r="AF58" s="61"/>
      <c r="AG58" s="27"/>
      <c r="AH58" s="27"/>
      <c r="AI58" s="27"/>
      <c r="AJ58" s="27"/>
      <c r="AK58" s="27"/>
      <c r="AL58" s="27"/>
      <c r="AM58" s="27"/>
      <c r="AN58" s="27"/>
      <c r="AO58" s="61"/>
      <c r="AP58" s="27"/>
      <c r="AQ58" s="27"/>
      <c r="AR58" s="27"/>
      <c r="AS58" s="27"/>
      <c r="AT58" s="27"/>
      <c r="AU58" s="27"/>
      <c r="AV58" s="27"/>
      <c r="AW58" s="27"/>
      <c r="AX58" s="61"/>
      <c r="AY58" s="27"/>
      <c r="AZ58" s="27"/>
      <c r="BA58" s="27"/>
      <c r="BB58" s="27"/>
      <c r="BC58" s="27"/>
      <c r="BD58" s="27"/>
      <c r="BE58" s="27"/>
      <c r="BF58" s="27"/>
      <c r="BG58" s="61"/>
      <c r="BH58" s="27"/>
      <c r="BI58" s="27"/>
      <c r="BJ58" s="27"/>
      <c r="BK58" s="27"/>
      <c r="BL58" s="27"/>
      <c r="BM58" s="27"/>
      <c r="BN58" s="27"/>
      <c r="BO58" s="27"/>
      <c r="BP58" s="61"/>
      <c r="BQ58" s="27"/>
      <c r="BR58" s="27"/>
      <c r="BS58" s="27"/>
      <c r="BT58" s="27"/>
      <c r="BU58" s="27"/>
      <c r="BV58" s="27"/>
      <c r="BW58" s="27"/>
      <c r="BX58" s="27"/>
      <c r="BY58" s="61"/>
      <c r="BZ58" s="27"/>
      <c r="CA58" s="27"/>
      <c r="CB58" s="27"/>
      <c r="CC58" s="27"/>
      <c r="CD58" s="27"/>
      <c r="CE58" s="27"/>
      <c r="CF58" s="27"/>
      <c r="CG58" s="27"/>
      <c r="CH58" s="61"/>
      <c r="CI58" s="27"/>
      <c r="CJ58" s="27"/>
      <c r="CK58" s="27"/>
      <c r="CL58" s="27"/>
      <c r="CM58" s="27"/>
      <c r="CN58" s="27"/>
      <c r="CO58" s="27"/>
      <c r="CP58" s="27"/>
      <c r="CQ58" s="61"/>
      <c r="CR58" s="27"/>
      <c r="CS58" s="27"/>
      <c r="CT58" s="27"/>
      <c r="CU58" s="27"/>
      <c r="CV58" s="27"/>
      <c r="CW58" s="27"/>
      <c r="CX58" s="27"/>
      <c r="CY58" s="27"/>
      <c r="CZ58" s="61"/>
      <c r="DA58" s="27"/>
      <c r="DB58" s="27"/>
      <c r="DC58" s="27"/>
      <c r="DD58" s="27"/>
      <c r="DE58" s="27"/>
      <c r="DF58" s="27"/>
      <c r="DG58" s="27"/>
      <c r="DH58" s="27"/>
      <c r="DI58" s="61"/>
      <c r="DJ58" s="27"/>
      <c r="DK58" s="27"/>
      <c r="DL58" s="27"/>
      <c r="DM58" s="27"/>
      <c r="DN58" s="27"/>
      <c r="DO58" s="27"/>
      <c r="DP58" s="27"/>
      <c r="DQ58" s="27"/>
      <c r="DR58" s="61"/>
      <c r="DS58" s="27"/>
      <c r="DT58" s="27"/>
      <c r="DU58" s="27"/>
      <c r="DV58" s="27"/>
      <c r="DW58" s="27"/>
      <c r="DX58" s="27"/>
      <c r="DY58" s="27"/>
      <c r="DZ58" s="27"/>
      <c r="EA58" s="61"/>
      <c r="EB58" s="27"/>
      <c r="EC58" s="27"/>
      <c r="ED58" s="27"/>
      <c r="EE58" s="27"/>
      <c r="EF58" s="27"/>
      <c r="EG58" s="27"/>
      <c r="EH58" s="27"/>
      <c r="EI58" s="27"/>
      <c r="EJ58" s="61"/>
      <c r="EK58" s="27"/>
      <c r="EL58" s="27"/>
      <c r="EM58" s="27"/>
      <c r="EN58" s="27"/>
      <c r="EO58" s="27"/>
      <c r="EP58" s="27"/>
      <c r="EQ58" s="27"/>
      <c r="ER58" s="27"/>
      <c r="ES58" s="61"/>
      <c r="ET58" s="27"/>
      <c r="EU58" s="27"/>
      <c r="EV58" s="27"/>
      <c r="EW58" s="27"/>
      <c r="EX58" s="27"/>
      <c r="EY58" s="27"/>
      <c r="EZ58" s="27"/>
      <c r="FA58" s="27"/>
      <c r="FB58" s="61"/>
      <c r="FC58" s="27"/>
      <c r="FD58" s="27"/>
      <c r="FE58" s="27"/>
      <c r="FF58" s="27"/>
      <c r="FG58" s="27"/>
      <c r="FH58" s="27"/>
      <c r="FI58" s="27"/>
      <c r="FJ58" s="27"/>
      <c r="FK58" s="61"/>
      <c r="FL58" s="27"/>
      <c r="FM58" s="27"/>
      <c r="FN58" s="27"/>
      <c r="FO58" s="27"/>
      <c r="FP58" s="27"/>
      <c r="FQ58" s="27"/>
      <c r="FR58" s="27"/>
      <c r="FS58" s="27"/>
      <c r="FT58" s="61"/>
      <c r="FU58" s="27"/>
      <c r="FV58" s="27"/>
      <c r="FW58" s="27"/>
      <c r="FX58" s="27"/>
      <c r="FY58" s="27"/>
      <c r="FZ58" s="27"/>
      <c r="GA58" s="27"/>
      <c r="GB58" s="27"/>
      <c r="GC58" s="61"/>
      <c r="GD58" s="27"/>
      <c r="GE58" s="61"/>
      <c r="GF58" s="26"/>
      <c r="GG58" s="26"/>
      <c r="GH58" s="26"/>
      <c r="GI58" s="27"/>
      <c r="GJ58" s="27"/>
      <c r="GK58" s="26"/>
      <c r="GL58" s="26"/>
      <c r="GM58" s="26"/>
      <c r="GN58" s="26"/>
      <c r="GO58" s="26"/>
      <c r="GP58" s="26"/>
      <c r="GQ58" s="26"/>
      <c r="GR58" s="26"/>
    </row>
    <row r="59" spans="1:200" s="8" customFormat="1" ht="24.75" customHeight="1" thickTop="1" x14ac:dyDescent="0.2">
      <c r="B59" s="28" t="s">
        <v>352</v>
      </c>
      <c r="C59" s="29" t="s">
        <v>39</v>
      </c>
      <c r="D59" s="29">
        <v>0</v>
      </c>
      <c r="E59" s="29"/>
      <c r="F59" s="27"/>
      <c r="G59" s="27"/>
      <c r="H59" s="27"/>
      <c r="I59" s="27"/>
      <c r="J59" s="27"/>
      <c r="K59" s="27"/>
      <c r="L59" s="27"/>
      <c r="M59" s="27"/>
      <c r="N59" s="61"/>
      <c r="O59" s="27"/>
      <c r="P59" s="27"/>
      <c r="Q59" s="27"/>
      <c r="R59" s="27"/>
      <c r="S59" s="27"/>
      <c r="T59" s="27"/>
      <c r="U59" s="27"/>
      <c r="V59" s="27"/>
      <c r="W59" s="61"/>
      <c r="X59" s="27"/>
      <c r="Y59" s="27"/>
      <c r="Z59" s="27"/>
      <c r="AA59" s="27"/>
      <c r="AB59" s="27"/>
      <c r="AC59" s="27"/>
      <c r="AD59" s="27"/>
      <c r="AE59" s="27"/>
      <c r="AF59" s="61"/>
      <c r="AG59" s="27"/>
      <c r="AH59" s="27"/>
      <c r="AI59" s="27"/>
      <c r="AJ59" s="27"/>
      <c r="AK59" s="27"/>
      <c r="AL59" s="27"/>
      <c r="AM59" s="27"/>
      <c r="AN59" s="27"/>
      <c r="AO59" s="61"/>
      <c r="AP59" s="27"/>
      <c r="AQ59" s="27"/>
      <c r="AR59" s="27"/>
      <c r="AS59" s="27"/>
      <c r="AT59" s="27"/>
      <c r="AU59" s="27"/>
      <c r="AV59" s="27"/>
      <c r="AW59" s="27"/>
      <c r="AX59" s="61"/>
      <c r="AY59" s="27"/>
      <c r="AZ59" s="27"/>
      <c r="BA59" s="27"/>
      <c r="BB59" s="27"/>
      <c r="BC59" s="27"/>
      <c r="BD59" s="27"/>
      <c r="BE59" s="27"/>
      <c r="BF59" s="27"/>
      <c r="BG59" s="61"/>
      <c r="BH59" s="27"/>
      <c r="BI59" s="27"/>
      <c r="BJ59" s="27"/>
      <c r="BK59" s="27"/>
      <c r="BL59" s="27"/>
      <c r="BM59" s="27"/>
      <c r="BN59" s="27"/>
      <c r="BO59" s="27"/>
      <c r="BP59" s="61"/>
      <c r="BQ59" s="27"/>
      <c r="BR59" s="27"/>
      <c r="BS59" s="27"/>
      <c r="BT59" s="27"/>
      <c r="BU59" s="27"/>
      <c r="BV59" s="27"/>
      <c r="BW59" s="27"/>
      <c r="BX59" s="27"/>
      <c r="BY59" s="61"/>
      <c r="BZ59" s="27"/>
      <c r="CA59" s="27"/>
      <c r="CB59" s="27"/>
      <c r="CC59" s="27"/>
      <c r="CD59" s="27"/>
      <c r="CE59" s="27"/>
      <c r="CF59" s="27"/>
      <c r="CG59" s="27"/>
      <c r="CH59" s="61"/>
      <c r="CI59" s="27"/>
      <c r="CJ59" s="27"/>
      <c r="CK59" s="27"/>
      <c r="CL59" s="27"/>
      <c r="CM59" s="27"/>
      <c r="CN59" s="27"/>
      <c r="CO59" s="27"/>
      <c r="CP59" s="27"/>
      <c r="CQ59" s="61"/>
      <c r="CR59" s="27"/>
      <c r="CS59" s="27"/>
      <c r="CT59" s="27"/>
      <c r="CU59" s="27"/>
      <c r="CV59" s="27"/>
      <c r="CW59" s="27"/>
      <c r="CX59" s="27"/>
      <c r="CY59" s="27"/>
      <c r="CZ59" s="61"/>
      <c r="DA59" s="27"/>
      <c r="DB59" s="27"/>
      <c r="DC59" s="27"/>
      <c r="DD59" s="27"/>
      <c r="DE59" s="27"/>
      <c r="DF59" s="27"/>
      <c r="DG59" s="27"/>
      <c r="DH59" s="27"/>
      <c r="DI59" s="61"/>
      <c r="DJ59" s="27"/>
      <c r="DK59" s="27"/>
      <c r="DL59" s="27"/>
      <c r="DM59" s="27"/>
      <c r="DN59" s="27"/>
      <c r="DO59" s="27"/>
      <c r="DP59" s="27"/>
      <c r="DQ59" s="27"/>
      <c r="DR59" s="61"/>
      <c r="DS59" s="27"/>
      <c r="DT59" s="27"/>
      <c r="DU59" s="27"/>
      <c r="DV59" s="27"/>
      <c r="DW59" s="27"/>
      <c r="DX59" s="27"/>
      <c r="DY59" s="27"/>
      <c r="DZ59" s="27"/>
      <c r="EA59" s="61"/>
      <c r="EB59" s="27"/>
      <c r="EC59" s="27"/>
      <c r="ED59" s="27"/>
      <c r="EE59" s="27"/>
      <c r="EF59" s="27"/>
      <c r="EG59" s="27"/>
      <c r="EH59" s="27"/>
      <c r="EI59" s="27"/>
      <c r="EJ59" s="61"/>
      <c r="EK59" s="27"/>
      <c r="EL59" s="27"/>
      <c r="EM59" s="27"/>
      <c r="EN59" s="27"/>
      <c r="EO59" s="27"/>
      <c r="EP59" s="27"/>
      <c r="EQ59" s="27"/>
      <c r="ER59" s="27"/>
      <c r="ES59" s="61"/>
      <c r="ET59" s="27"/>
      <c r="EU59" s="27"/>
      <c r="EV59" s="27"/>
      <c r="EW59" s="27"/>
      <c r="EX59" s="27"/>
      <c r="EY59" s="27"/>
      <c r="EZ59" s="27"/>
      <c r="FA59" s="27"/>
      <c r="FB59" s="61"/>
      <c r="FC59" s="27"/>
      <c r="FD59" s="27"/>
      <c r="FE59" s="27"/>
      <c r="FF59" s="27"/>
      <c r="FG59" s="27"/>
      <c r="FH59" s="27"/>
      <c r="FI59" s="27"/>
      <c r="FJ59" s="27"/>
      <c r="FK59" s="61"/>
      <c r="FL59" s="27"/>
      <c r="FM59" s="27"/>
      <c r="FN59" s="27"/>
      <c r="FO59" s="27"/>
      <c r="FP59" s="27"/>
      <c r="FQ59" s="27"/>
      <c r="FR59" s="27"/>
      <c r="FS59" s="27"/>
      <c r="FT59" s="61"/>
      <c r="FU59" s="27"/>
      <c r="FV59" s="27"/>
      <c r="FW59" s="27"/>
      <c r="FX59" s="27"/>
      <c r="FY59" s="27"/>
      <c r="FZ59" s="27"/>
      <c r="GA59" s="27"/>
      <c r="GB59" s="27"/>
      <c r="GC59" s="61"/>
      <c r="GD59" s="27"/>
      <c r="GE59" s="63" t="s">
        <v>353</v>
      </c>
      <c r="GF59" s="26"/>
      <c r="GG59" s="26"/>
      <c r="GH59" s="26"/>
      <c r="GI59" s="27"/>
      <c r="GJ59" s="27"/>
      <c r="GK59" s="26"/>
      <c r="GL59" s="26"/>
      <c r="GM59" s="26"/>
      <c r="GN59" s="26"/>
      <c r="GO59" s="26"/>
      <c r="GP59" s="26"/>
      <c r="GQ59" s="26"/>
      <c r="GR59" s="26"/>
    </row>
    <row r="60" spans="1:200" s="8" customFormat="1" ht="24.75" customHeight="1" x14ac:dyDescent="0.2">
      <c r="B60" s="30" t="s">
        <v>354</v>
      </c>
      <c r="C60" s="31" t="s">
        <v>39</v>
      </c>
      <c r="D60" s="31">
        <v>0</v>
      </c>
      <c r="E60" s="32"/>
      <c r="F60" s="27"/>
      <c r="G60" s="27"/>
      <c r="H60" s="27"/>
      <c r="I60" s="27"/>
      <c r="J60" s="27"/>
      <c r="K60" s="27"/>
      <c r="L60" s="27"/>
      <c r="M60" s="27"/>
      <c r="N60" s="61"/>
      <c r="O60" s="27"/>
      <c r="P60" s="27"/>
      <c r="Q60" s="27"/>
      <c r="R60" s="27"/>
      <c r="S60" s="27"/>
      <c r="T60" s="27"/>
      <c r="U60" s="27"/>
      <c r="V60" s="27"/>
      <c r="W60" s="61"/>
      <c r="X60" s="27"/>
      <c r="Y60" s="27"/>
      <c r="Z60" s="27"/>
      <c r="AA60" s="27"/>
      <c r="AB60" s="27"/>
      <c r="AC60" s="27"/>
      <c r="AD60" s="27"/>
      <c r="AE60" s="27"/>
      <c r="AF60" s="61"/>
      <c r="AG60" s="27"/>
      <c r="AH60" s="27"/>
      <c r="AI60" s="27"/>
      <c r="AJ60" s="27"/>
      <c r="AK60" s="27"/>
      <c r="AL60" s="27"/>
      <c r="AM60" s="27"/>
      <c r="AN60" s="27"/>
      <c r="AO60" s="61"/>
      <c r="AP60" s="27"/>
      <c r="AQ60" s="27"/>
      <c r="AR60" s="27"/>
      <c r="AS60" s="27"/>
      <c r="AT60" s="27"/>
      <c r="AU60" s="27"/>
      <c r="AV60" s="27"/>
      <c r="AW60" s="27"/>
      <c r="AX60" s="61"/>
      <c r="AY60" s="27"/>
      <c r="AZ60" s="27"/>
      <c r="BA60" s="27"/>
      <c r="BB60" s="27"/>
      <c r="BC60" s="27"/>
      <c r="BD60" s="27"/>
      <c r="BE60" s="27"/>
      <c r="BF60" s="27"/>
      <c r="BG60" s="61"/>
      <c r="BH60" s="27"/>
      <c r="BI60" s="27"/>
      <c r="BJ60" s="27"/>
      <c r="BK60" s="27"/>
      <c r="BL60" s="27"/>
      <c r="BM60" s="27"/>
      <c r="BN60" s="27"/>
      <c r="BO60" s="27"/>
      <c r="BP60" s="61"/>
      <c r="BQ60" s="27"/>
      <c r="BR60" s="27"/>
      <c r="BS60" s="27"/>
      <c r="BT60" s="27"/>
      <c r="BU60" s="27"/>
      <c r="BV60" s="27"/>
      <c r="BW60" s="27"/>
      <c r="BX60" s="27"/>
      <c r="BY60" s="61"/>
      <c r="BZ60" s="27"/>
      <c r="CA60" s="27"/>
      <c r="CB60" s="27"/>
      <c r="CC60" s="27"/>
      <c r="CD60" s="27"/>
      <c r="CE60" s="27"/>
      <c r="CF60" s="27"/>
      <c r="CG60" s="27"/>
      <c r="CH60" s="61"/>
      <c r="CI60" s="27"/>
      <c r="CJ60" s="27"/>
      <c r="CK60" s="27"/>
      <c r="CL60" s="27"/>
      <c r="CM60" s="27"/>
      <c r="CN60" s="27"/>
      <c r="CO60" s="27"/>
      <c r="CP60" s="27"/>
      <c r="CQ60" s="61"/>
      <c r="CR60" s="27"/>
      <c r="CS60" s="27"/>
      <c r="CT60" s="27"/>
      <c r="CU60" s="27"/>
      <c r="CV60" s="27"/>
      <c r="CW60" s="27"/>
      <c r="CX60" s="27"/>
      <c r="CY60" s="27"/>
      <c r="CZ60" s="61"/>
      <c r="DA60" s="27"/>
      <c r="DB60" s="27"/>
      <c r="DC60" s="27"/>
      <c r="DD60" s="27"/>
      <c r="DE60" s="27"/>
      <c r="DF60" s="27"/>
      <c r="DG60" s="27"/>
      <c r="DH60" s="27"/>
      <c r="DI60" s="61"/>
      <c r="DJ60" s="27"/>
      <c r="DK60" s="27"/>
      <c r="DL60" s="27"/>
      <c r="DM60" s="27"/>
      <c r="DN60" s="27"/>
      <c r="DO60" s="27"/>
      <c r="DP60" s="27"/>
      <c r="DQ60" s="27"/>
      <c r="DR60" s="61"/>
      <c r="DS60" s="27"/>
      <c r="DT60" s="27"/>
      <c r="DU60" s="27"/>
      <c r="DV60" s="27"/>
      <c r="DW60" s="27"/>
      <c r="DX60" s="27"/>
      <c r="DY60" s="27"/>
      <c r="DZ60" s="27"/>
      <c r="EA60" s="61"/>
      <c r="EB60" s="27"/>
      <c r="EC60" s="27"/>
      <c r="ED60" s="27"/>
      <c r="EE60" s="27"/>
      <c r="EF60" s="27"/>
      <c r="EG60" s="27"/>
      <c r="EH60" s="27"/>
      <c r="EI60" s="27"/>
      <c r="EJ60" s="61"/>
      <c r="EK60" s="27"/>
      <c r="EL60" s="27"/>
      <c r="EM60" s="27"/>
      <c r="EN60" s="27"/>
      <c r="EO60" s="27"/>
      <c r="EP60" s="27"/>
      <c r="EQ60" s="27"/>
      <c r="ER60" s="27"/>
      <c r="ES60" s="61"/>
      <c r="ET60" s="27"/>
      <c r="EU60" s="27"/>
      <c r="EV60" s="27"/>
      <c r="EW60" s="27"/>
      <c r="EX60" s="27"/>
      <c r="EY60" s="27"/>
      <c r="EZ60" s="27"/>
      <c r="FA60" s="27"/>
      <c r="FB60" s="61"/>
      <c r="FC60" s="27"/>
      <c r="FD60" s="27"/>
      <c r="FE60" s="27"/>
      <c r="FF60" s="27"/>
      <c r="FG60" s="27"/>
      <c r="FH60" s="27"/>
      <c r="FI60" s="27"/>
      <c r="FJ60" s="27"/>
      <c r="FK60" s="61"/>
      <c r="FL60" s="27"/>
      <c r="FM60" s="27"/>
      <c r="FN60" s="27"/>
      <c r="FO60" s="27"/>
      <c r="FP60" s="27"/>
      <c r="FQ60" s="27"/>
      <c r="FR60" s="27"/>
      <c r="FS60" s="27"/>
      <c r="FT60" s="61"/>
      <c r="FU60" s="27"/>
      <c r="FV60" s="27"/>
      <c r="FW60" s="27"/>
      <c r="FX60" s="27"/>
      <c r="FY60" s="27"/>
      <c r="FZ60" s="27"/>
      <c r="GA60" s="27"/>
      <c r="GB60" s="27"/>
      <c r="GC60" s="61"/>
      <c r="GD60" s="27"/>
      <c r="GE60" s="64" t="s">
        <v>355</v>
      </c>
      <c r="GF60" s="26"/>
      <c r="GG60" s="26"/>
      <c r="GH60" s="26"/>
      <c r="GI60" s="27"/>
      <c r="GJ60" s="27"/>
      <c r="GK60" s="26"/>
      <c r="GL60" s="26"/>
      <c r="GM60" s="26"/>
      <c r="GN60" s="26"/>
      <c r="GO60" s="26"/>
      <c r="GP60" s="26"/>
      <c r="GQ60" s="26"/>
      <c r="GR60" s="26"/>
    </row>
    <row r="61" spans="1:200" s="8" customFormat="1" ht="24.75" customHeight="1" x14ac:dyDescent="0.2">
      <c r="B61" s="30" t="s">
        <v>356</v>
      </c>
      <c r="C61" s="31" t="s">
        <v>39</v>
      </c>
      <c r="D61" s="31">
        <v>0</v>
      </c>
      <c r="E61" s="31"/>
      <c r="F61" s="27"/>
      <c r="G61" s="27"/>
      <c r="H61" s="27"/>
      <c r="I61" s="27"/>
      <c r="J61" s="27"/>
      <c r="K61" s="27"/>
      <c r="L61" s="27"/>
      <c r="M61" s="27"/>
      <c r="N61" s="61"/>
      <c r="O61" s="27"/>
      <c r="P61" s="27"/>
      <c r="Q61" s="27"/>
      <c r="R61" s="27"/>
      <c r="S61" s="27"/>
      <c r="T61" s="27"/>
      <c r="U61" s="27"/>
      <c r="V61" s="27"/>
      <c r="W61" s="61"/>
      <c r="X61" s="27"/>
      <c r="Y61" s="27"/>
      <c r="Z61" s="27"/>
      <c r="AA61" s="27"/>
      <c r="AB61" s="27"/>
      <c r="AC61" s="27"/>
      <c r="AD61" s="27"/>
      <c r="AE61" s="27"/>
      <c r="AF61" s="61"/>
      <c r="AG61" s="27"/>
      <c r="AH61" s="27"/>
      <c r="AI61" s="27"/>
      <c r="AJ61" s="27"/>
      <c r="AK61" s="27"/>
      <c r="AL61" s="27"/>
      <c r="AM61" s="27"/>
      <c r="AN61" s="27"/>
      <c r="AO61" s="61"/>
      <c r="AP61" s="27"/>
      <c r="AQ61" s="27"/>
      <c r="AR61" s="27"/>
      <c r="AS61" s="27"/>
      <c r="AT61" s="27"/>
      <c r="AU61" s="27"/>
      <c r="AV61" s="27"/>
      <c r="AW61" s="27"/>
      <c r="AX61" s="61"/>
      <c r="AY61" s="27"/>
      <c r="AZ61" s="27"/>
      <c r="BA61" s="27"/>
      <c r="BB61" s="27"/>
      <c r="BC61" s="27"/>
      <c r="BD61" s="27"/>
      <c r="BE61" s="27"/>
      <c r="BF61" s="27"/>
      <c r="BG61" s="61"/>
      <c r="BH61" s="27"/>
      <c r="BI61" s="27"/>
      <c r="BJ61" s="27"/>
      <c r="BK61" s="27"/>
      <c r="BL61" s="27"/>
      <c r="BM61" s="27"/>
      <c r="BN61" s="27"/>
      <c r="BO61" s="27"/>
      <c r="BP61" s="61"/>
      <c r="BQ61" s="27"/>
      <c r="BR61" s="27"/>
      <c r="BS61" s="27"/>
      <c r="BT61" s="27"/>
      <c r="BU61" s="27"/>
      <c r="BV61" s="27"/>
      <c r="BW61" s="27"/>
      <c r="BX61" s="27"/>
      <c r="BY61" s="61"/>
      <c r="BZ61" s="27"/>
      <c r="CA61" s="27"/>
      <c r="CB61" s="27"/>
      <c r="CC61" s="27"/>
      <c r="CD61" s="27"/>
      <c r="CE61" s="27"/>
      <c r="CF61" s="27"/>
      <c r="CG61" s="27"/>
      <c r="CH61" s="61"/>
      <c r="CI61" s="27"/>
      <c r="CJ61" s="27"/>
      <c r="CK61" s="27"/>
      <c r="CL61" s="27"/>
      <c r="CM61" s="27"/>
      <c r="CN61" s="27"/>
      <c r="CO61" s="27"/>
      <c r="CP61" s="27"/>
      <c r="CQ61" s="61"/>
      <c r="CR61" s="27"/>
      <c r="CS61" s="27"/>
      <c r="CT61" s="27"/>
      <c r="CU61" s="27"/>
      <c r="CV61" s="27"/>
      <c r="CW61" s="27"/>
      <c r="CX61" s="27"/>
      <c r="CY61" s="27"/>
      <c r="CZ61" s="61"/>
      <c r="DA61" s="27"/>
      <c r="DB61" s="27"/>
      <c r="DC61" s="27"/>
      <c r="DD61" s="27"/>
      <c r="DE61" s="27"/>
      <c r="DF61" s="27"/>
      <c r="DG61" s="27"/>
      <c r="DH61" s="27"/>
      <c r="DI61" s="61"/>
      <c r="DJ61" s="27"/>
      <c r="DK61" s="27"/>
      <c r="DL61" s="27"/>
      <c r="DM61" s="27"/>
      <c r="DN61" s="27"/>
      <c r="DO61" s="27"/>
      <c r="DP61" s="27"/>
      <c r="DQ61" s="27"/>
      <c r="DR61" s="61"/>
      <c r="DS61" s="27"/>
      <c r="DT61" s="27"/>
      <c r="DU61" s="27"/>
      <c r="DV61" s="27"/>
      <c r="DW61" s="27"/>
      <c r="DX61" s="27"/>
      <c r="DY61" s="27"/>
      <c r="DZ61" s="27"/>
      <c r="EA61" s="61"/>
      <c r="EB61" s="27"/>
      <c r="EC61" s="27"/>
      <c r="ED61" s="27"/>
      <c r="EE61" s="27"/>
      <c r="EF61" s="27"/>
      <c r="EG61" s="27"/>
      <c r="EH61" s="27"/>
      <c r="EI61" s="27"/>
      <c r="EJ61" s="61"/>
      <c r="EK61" s="27"/>
      <c r="EL61" s="27"/>
      <c r="EM61" s="27"/>
      <c r="EN61" s="27"/>
      <c r="EO61" s="27"/>
      <c r="EP61" s="27"/>
      <c r="EQ61" s="27"/>
      <c r="ER61" s="27"/>
      <c r="ES61" s="61"/>
      <c r="ET61" s="27"/>
      <c r="EU61" s="27"/>
      <c r="EV61" s="27"/>
      <c r="EW61" s="27"/>
      <c r="EX61" s="27"/>
      <c r="EY61" s="27"/>
      <c r="EZ61" s="27"/>
      <c r="FA61" s="27"/>
      <c r="FB61" s="61"/>
      <c r="FC61" s="27"/>
      <c r="FD61" s="27"/>
      <c r="FE61" s="27"/>
      <c r="FF61" s="27"/>
      <c r="FG61" s="27"/>
      <c r="FH61" s="27"/>
      <c r="FI61" s="27"/>
      <c r="FJ61" s="27"/>
      <c r="FK61" s="61"/>
      <c r="FL61" s="27"/>
      <c r="FM61" s="27"/>
      <c r="FN61" s="27"/>
      <c r="FO61" s="27"/>
      <c r="FP61" s="27"/>
      <c r="FQ61" s="27"/>
      <c r="FR61" s="27"/>
      <c r="FS61" s="27"/>
      <c r="FT61" s="61"/>
      <c r="FU61" s="27"/>
      <c r="FV61" s="27"/>
      <c r="FW61" s="27"/>
      <c r="FX61" s="27"/>
      <c r="FY61" s="27"/>
      <c r="FZ61" s="27"/>
      <c r="GA61" s="27"/>
      <c r="GB61" s="27"/>
      <c r="GC61" s="61"/>
      <c r="GD61" s="27"/>
      <c r="GE61" s="64" t="s">
        <v>357</v>
      </c>
      <c r="GF61" s="26"/>
      <c r="GG61" s="26"/>
      <c r="GH61" s="26"/>
      <c r="GI61" s="27"/>
      <c r="GJ61" s="27"/>
      <c r="GK61" s="26"/>
      <c r="GL61" s="26"/>
      <c r="GM61" s="26"/>
      <c r="GN61" s="26"/>
      <c r="GO61" s="26"/>
      <c r="GP61" s="26"/>
      <c r="GQ61" s="26"/>
      <c r="GR61" s="26"/>
    </row>
    <row r="62" spans="1:200" s="8" customFormat="1" ht="24.75" customHeight="1" x14ac:dyDescent="0.2">
      <c r="B62" s="30" t="s">
        <v>358</v>
      </c>
      <c r="C62" s="31" t="s">
        <v>39</v>
      </c>
      <c r="D62" s="31">
        <v>0</v>
      </c>
      <c r="E62" s="32"/>
      <c r="F62" s="27"/>
      <c r="G62" s="27"/>
      <c r="H62" s="27"/>
      <c r="I62" s="27"/>
      <c r="J62" s="27"/>
      <c r="K62" s="27"/>
      <c r="L62" s="27"/>
      <c r="M62" s="27"/>
      <c r="N62" s="27"/>
      <c r="O62" s="27"/>
      <c r="P62" s="27"/>
      <c r="Q62" s="27"/>
      <c r="R62" s="27"/>
      <c r="S62" s="27"/>
      <c r="T62" s="27"/>
      <c r="U62" s="27"/>
      <c r="V62" s="27"/>
      <c r="W62" s="27"/>
      <c r="X62" s="27"/>
      <c r="Y62" s="27"/>
      <c r="Z62" s="27"/>
      <c r="AA62" s="27"/>
      <c r="AB62" s="27"/>
      <c r="AC62" s="27"/>
      <c r="AD62" s="27"/>
      <c r="AE62" s="27"/>
      <c r="AF62" s="27"/>
      <c r="AG62" s="27"/>
      <c r="AH62" s="27"/>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7"/>
      <c r="CP62" s="27"/>
      <c r="CQ62" s="27"/>
      <c r="CR62" s="27"/>
      <c r="CS62" s="27"/>
      <c r="CT62" s="27"/>
      <c r="CU62" s="27"/>
      <c r="CV62" s="27"/>
      <c r="CW62" s="27"/>
      <c r="CX62" s="27"/>
      <c r="CY62" s="27"/>
      <c r="CZ62" s="27"/>
      <c r="DA62" s="27"/>
      <c r="DB62" s="27"/>
      <c r="DC62" s="27"/>
      <c r="DD62" s="27"/>
      <c r="DE62" s="27"/>
      <c r="DF62" s="27"/>
      <c r="DG62" s="27"/>
      <c r="DH62" s="27"/>
      <c r="DI62" s="27"/>
      <c r="DJ62" s="27"/>
      <c r="DK62" s="27"/>
      <c r="DL62" s="27"/>
      <c r="DM62" s="27"/>
      <c r="DN62" s="27"/>
      <c r="DO62" s="27"/>
      <c r="DP62" s="27"/>
      <c r="DQ62" s="27"/>
      <c r="DR62" s="27"/>
      <c r="DS62" s="27"/>
      <c r="DT62" s="27"/>
      <c r="DU62" s="27"/>
      <c r="DV62" s="27"/>
      <c r="DW62" s="27"/>
      <c r="DX62" s="27"/>
      <c r="DY62" s="27"/>
      <c r="DZ62" s="27"/>
      <c r="EA62" s="27"/>
      <c r="EB62" s="27"/>
      <c r="EC62" s="27"/>
      <c r="ED62" s="27"/>
      <c r="EE62" s="27"/>
      <c r="EF62" s="27"/>
      <c r="EG62" s="27"/>
      <c r="EH62" s="27"/>
      <c r="EI62" s="27"/>
      <c r="EJ62" s="27"/>
      <c r="EK62" s="27"/>
      <c r="EL62" s="27"/>
      <c r="EM62" s="27"/>
      <c r="EN62" s="27"/>
      <c r="EO62" s="27"/>
      <c r="EP62" s="27"/>
      <c r="EQ62" s="27"/>
      <c r="ER62" s="27"/>
      <c r="ES62" s="27"/>
      <c r="ET62" s="27"/>
      <c r="EU62" s="27"/>
      <c r="EV62" s="27"/>
      <c r="EW62" s="27"/>
      <c r="EX62" s="27"/>
      <c r="EY62" s="27"/>
      <c r="EZ62" s="27"/>
      <c r="FA62" s="27"/>
      <c r="FB62" s="27"/>
      <c r="FC62" s="27"/>
      <c r="FD62" s="27"/>
      <c r="FE62" s="27"/>
      <c r="FF62" s="27"/>
      <c r="FG62" s="27"/>
      <c r="FH62" s="27"/>
      <c r="FI62" s="27"/>
      <c r="FJ62" s="27"/>
      <c r="FK62" s="27"/>
      <c r="FL62" s="27"/>
      <c r="FM62" s="27"/>
      <c r="FN62" s="27"/>
      <c r="FO62" s="27"/>
      <c r="FP62" s="27"/>
      <c r="FQ62" s="27"/>
      <c r="FR62" s="27"/>
      <c r="FS62" s="27"/>
      <c r="FT62" s="27"/>
      <c r="FU62" s="27"/>
      <c r="FV62" s="27"/>
      <c r="FW62" s="27"/>
      <c r="FX62" s="27"/>
      <c r="FY62" s="27"/>
      <c r="FZ62" s="27"/>
      <c r="GA62" s="27"/>
      <c r="GB62" s="27"/>
      <c r="GC62" s="27"/>
      <c r="GD62" s="27"/>
      <c r="GE62" s="64" t="s">
        <v>359</v>
      </c>
      <c r="GF62" s="26"/>
      <c r="GG62" s="26"/>
      <c r="GH62" s="26"/>
      <c r="GI62" s="27"/>
      <c r="GJ62" s="27"/>
      <c r="GK62" s="26"/>
      <c r="GL62" s="26"/>
      <c r="GM62" s="26"/>
      <c r="GN62" s="26"/>
      <c r="GO62" s="26"/>
      <c r="GP62" s="26"/>
      <c r="GQ62" s="26"/>
      <c r="GR62" s="26"/>
    </row>
    <row r="63" spans="1:200" s="8" customFormat="1" ht="24.75" customHeight="1" x14ac:dyDescent="0.2">
      <c r="B63" s="30" t="s">
        <v>360</v>
      </c>
      <c r="C63" s="31" t="s">
        <v>48</v>
      </c>
      <c r="D63" s="31">
        <v>3</v>
      </c>
      <c r="E63" s="33">
        <f t="shared" ref="E63:E64" si="68">ES63+FB63+FK63+FT63+GC63</f>
        <v>0</v>
      </c>
      <c r="F63" s="27"/>
      <c r="G63" s="27"/>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c r="AX63" s="27"/>
      <c r="AY63" s="27"/>
      <c r="AZ63" s="27"/>
      <c r="BA63" s="27"/>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27"/>
      <c r="CA63" s="27"/>
      <c r="CB63" s="27"/>
      <c r="CC63" s="27"/>
      <c r="CD63" s="27"/>
      <c r="CE63" s="27"/>
      <c r="CF63" s="27"/>
      <c r="CG63" s="27"/>
      <c r="CH63" s="27"/>
      <c r="CI63" s="27"/>
      <c r="CJ63" s="27"/>
      <c r="CK63" s="27"/>
      <c r="CL63" s="27"/>
      <c r="CM63" s="27"/>
      <c r="CN63" s="27"/>
      <c r="CO63" s="27"/>
      <c r="CP63" s="27"/>
      <c r="CQ63" s="27"/>
      <c r="CR63" s="27"/>
      <c r="CS63" s="27"/>
      <c r="CT63" s="27"/>
      <c r="CU63" s="27"/>
      <c r="CV63" s="27"/>
      <c r="CW63" s="27"/>
      <c r="CX63" s="27"/>
      <c r="CY63" s="27"/>
      <c r="CZ63" s="27"/>
      <c r="DA63" s="27"/>
      <c r="DB63" s="27"/>
      <c r="DC63" s="27"/>
      <c r="DD63" s="27"/>
      <c r="DE63" s="27"/>
      <c r="DF63" s="27"/>
      <c r="DG63" s="27"/>
      <c r="DH63" s="27"/>
      <c r="DI63" s="27"/>
      <c r="DJ63" s="34"/>
      <c r="DK63" s="34"/>
      <c r="DL63" s="34"/>
      <c r="DM63" s="34"/>
      <c r="DN63" s="34"/>
      <c r="DO63" s="34"/>
      <c r="DP63" s="34"/>
      <c r="DQ63" s="34"/>
      <c r="DR63" s="35">
        <f t="shared" ref="DR63:DR65" si="69">IFERROR(SUM(DJ63:DQ63), 0)</f>
        <v>0</v>
      </c>
      <c r="DS63" s="34"/>
      <c r="DT63" s="34"/>
      <c r="DU63" s="34"/>
      <c r="DV63" s="34"/>
      <c r="DW63" s="34"/>
      <c r="DX63" s="34"/>
      <c r="DY63" s="34"/>
      <c r="DZ63" s="34"/>
      <c r="EA63" s="35">
        <f t="shared" ref="EA63:EA65" si="70">IFERROR(SUM(DS63:DZ63), 0)</f>
        <v>0</v>
      </c>
      <c r="EB63" s="34"/>
      <c r="EC63" s="34"/>
      <c r="ED63" s="34"/>
      <c r="EE63" s="34"/>
      <c r="EF63" s="34"/>
      <c r="EG63" s="34"/>
      <c r="EH63" s="34"/>
      <c r="EI63" s="34"/>
      <c r="EJ63" s="35">
        <f t="shared" ref="EJ63:EJ65" si="71">IFERROR(SUM(EB63:EI63), 0)</f>
        <v>0</v>
      </c>
      <c r="EK63" s="34"/>
      <c r="EL63" s="34"/>
      <c r="EM63" s="34"/>
      <c r="EN63" s="34"/>
      <c r="EO63" s="34"/>
      <c r="EP63" s="34"/>
      <c r="EQ63" s="34"/>
      <c r="ER63" s="34"/>
      <c r="ES63" s="35">
        <f t="shared" ref="ES63:ES65" si="72">IFERROR(SUM(EK63:ER63), 0)</f>
        <v>0</v>
      </c>
      <c r="ET63" s="34"/>
      <c r="EU63" s="34"/>
      <c r="EV63" s="34"/>
      <c r="EW63" s="34"/>
      <c r="EX63" s="34"/>
      <c r="EY63" s="34"/>
      <c r="EZ63" s="34"/>
      <c r="FA63" s="34"/>
      <c r="FB63" s="35">
        <f t="shared" ref="FB63:FB65" si="73">IFERROR(SUM(ET63:FA63), 0)</f>
        <v>0</v>
      </c>
      <c r="FC63" s="34"/>
      <c r="FD63" s="34"/>
      <c r="FE63" s="34"/>
      <c r="FF63" s="34"/>
      <c r="FG63" s="34"/>
      <c r="FH63" s="34"/>
      <c r="FI63" s="34"/>
      <c r="FJ63" s="34"/>
      <c r="FK63" s="35">
        <f t="shared" ref="FK63:FK65" si="74">IFERROR(SUM(FC63:FJ63), 0)</f>
        <v>0</v>
      </c>
      <c r="FL63" s="34"/>
      <c r="FM63" s="34"/>
      <c r="FN63" s="34"/>
      <c r="FO63" s="34"/>
      <c r="FP63" s="34"/>
      <c r="FQ63" s="34"/>
      <c r="FR63" s="34"/>
      <c r="FS63" s="34"/>
      <c r="FT63" s="35">
        <f t="shared" ref="FT63:FT65" si="75">IFERROR(SUM(FL63:FS63), 0)</f>
        <v>0</v>
      </c>
      <c r="FU63" s="34"/>
      <c r="FV63" s="34"/>
      <c r="FW63" s="34"/>
      <c r="FX63" s="34"/>
      <c r="FY63" s="34"/>
      <c r="FZ63" s="34"/>
      <c r="GA63" s="34"/>
      <c r="GB63" s="34"/>
      <c r="GC63" s="35">
        <f t="shared" ref="GC63:GC65" si="76">IFERROR(SUM(FU63:GB63), 0)</f>
        <v>0</v>
      </c>
      <c r="GD63" s="27"/>
      <c r="GE63" s="64" t="s">
        <v>361</v>
      </c>
      <c r="GF63" s="26"/>
      <c r="GG63" s="26"/>
      <c r="GH63" s="26"/>
      <c r="GI63" s="27"/>
      <c r="GJ63" s="27"/>
      <c r="GK63" s="26"/>
      <c r="GL63" s="26"/>
      <c r="GM63" s="26"/>
      <c r="GN63" s="26"/>
      <c r="GO63" s="26"/>
      <c r="GP63" s="26"/>
      <c r="GQ63" s="26"/>
      <c r="GR63" s="26"/>
    </row>
    <row r="64" spans="1:200" s="8" customFormat="1" ht="24.75" customHeight="1" x14ac:dyDescent="0.2">
      <c r="B64" s="30" t="s">
        <v>362</v>
      </c>
      <c r="C64" s="31" t="s">
        <v>48</v>
      </c>
      <c r="D64" s="31">
        <v>3</v>
      </c>
      <c r="E64" s="33">
        <f t="shared" si="68"/>
        <v>0</v>
      </c>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27"/>
      <c r="CA64" s="27"/>
      <c r="CB64" s="27"/>
      <c r="CC64" s="27"/>
      <c r="CD64" s="27"/>
      <c r="CE64" s="27"/>
      <c r="CF64" s="27"/>
      <c r="CG64" s="27"/>
      <c r="CH64" s="27"/>
      <c r="CI64" s="27"/>
      <c r="CJ64" s="27"/>
      <c r="CK64" s="27"/>
      <c r="CL64" s="27"/>
      <c r="CM64" s="27"/>
      <c r="CN64" s="27"/>
      <c r="CO64" s="27"/>
      <c r="CP64" s="27"/>
      <c r="CQ64" s="27"/>
      <c r="CR64" s="27"/>
      <c r="CS64" s="27"/>
      <c r="CT64" s="27"/>
      <c r="CU64" s="27"/>
      <c r="CV64" s="27"/>
      <c r="CW64" s="27"/>
      <c r="CX64" s="27"/>
      <c r="CY64" s="27"/>
      <c r="CZ64" s="27"/>
      <c r="DA64" s="27"/>
      <c r="DB64" s="27"/>
      <c r="DC64" s="27"/>
      <c r="DD64" s="27"/>
      <c r="DE64" s="27"/>
      <c r="DF64" s="27"/>
      <c r="DG64" s="27"/>
      <c r="DH64" s="27"/>
      <c r="DI64" s="27"/>
      <c r="DJ64" s="34"/>
      <c r="DK64" s="34"/>
      <c r="DL64" s="34"/>
      <c r="DM64" s="34"/>
      <c r="DN64" s="34"/>
      <c r="DO64" s="34"/>
      <c r="DP64" s="34"/>
      <c r="DQ64" s="34"/>
      <c r="DR64" s="35">
        <f t="shared" si="69"/>
        <v>0</v>
      </c>
      <c r="DS64" s="34"/>
      <c r="DT64" s="34"/>
      <c r="DU64" s="34"/>
      <c r="DV64" s="34"/>
      <c r="DW64" s="34"/>
      <c r="DX64" s="34"/>
      <c r="DY64" s="34"/>
      <c r="DZ64" s="34"/>
      <c r="EA64" s="35">
        <f t="shared" si="70"/>
        <v>0</v>
      </c>
      <c r="EB64" s="34"/>
      <c r="EC64" s="34"/>
      <c r="ED64" s="34"/>
      <c r="EE64" s="34"/>
      <c r="EF64" s="34"/>
      <c r="EG64" s="34"/>
      <c r="EH64" s="34"/>
      <c r="EI64" s="34"/>
      <c r="EJ64" s="35">
        <f t="shared" si="71"/>
        <v>0</v>
      </c>
      <c r="EK64" s="34"/>
      <c r="EL64" s="34"/>
      <c r="EM64" s="34"/>
      <c r="EN64" s="34"/>
      <c r="EO64" s="34"/>
      <c r="EP64" s="34"/>
      <c r="EQ64" s="34"/>
      <c r="ER64" s="34"/>
      <c r="ES64" s="35">
        <f t="shared" si="72"/>
        <v>0</v>
      </c>
      <c r="ET64" s="34"/>
      <c r="EU64" s="34"/>
      <c r="EV64" s="34"/>
      <c r="EW64" s="34"/>
      <c r="EX64" s="34"/>
      <c r="EY64" s="34"/>
      <c r="EZ64" s="34"/>
      <c r="FA64" s="34"/>
      <c r="FB64" s="35">
        <f t="shared" si="73"/>
        <v>0</v>
      </c>
      <c r="FC64" s="34"/>
      <c r="FD64" s="34"/>
      <c r="FE64" s="34"/>
      <c r="FF64" s="34"/>
      <c r="FG64" s="34"/>
      <c r="FH64" s="34"/>
      <c r="FI64" s="34"/>
      <c r="FJ64" s="34"/>
      <c r="FK64" s="35">
        <f t="shared" si="74"/>
        <v>0</v>
      </c>
      <c r="FL64" s="34"/>
      <c r="FM64" s="34"/>
      <c r="FN64" s="34"/>
      <c r="FO64" s="34"/>
      <c r="FP64" s="34"/>
      <c r="FQ64" s="34"/>
      <c r="FR64" s="34"/>
      <c r="FS64" s="34"/>
      <c r="FT64" s="35">
        <f t="shared" si="75"/>
        <v>0</v>
      </c>
      <c r="FU64" s="34"/>
      <c r="FV64" s="34"/>
      <c r="FW64" s="34"/>
      <c r="FX64" s="34"/>
      <c r="FY64" s="34"/>
      <c r="FZ64" s="34"/>
      <c r="GA64" s="34"/>
      <c r="GB64" s="34"/>
      <c r="GC64" s="35">
        <f t="shared" si="76"/>
        <v>0</v>
      </c>
      <c r="GD64" s="27"/>
      <c r="GE64" s="64" t="s">
        <v>363</v>
      </c>
      <c r="GF64" s="26"/>
      <c r="GG64" s="26"/>
      <c r="GH64" s="26"/>
      <c r="GI64" s="27"/>
      <c r="GJ64" s="27"/>
      <c r="GK64" s="26"/>
      <c r="GL64" s="26"/>
      <c r="GM64" s="26"/>
      <c r="GN64" s="26"/>
      <c r="GO64" s="26"/>
      <c r="GP64" s="26"/>
      <c r="GQ64" s="26"/>
      <c r="GR64" s="26"/>
    </row>
    <row r="65" spans="1:200" s="8" customFormat="1" ht="24.75" customHeight="1" x14ac:dyDescent="0.2">
      <c r="B65" s="30" t="s">
        <v>364</v>
      </c>
      <c r="C65" s="36" t="s">
        <v>48</v>
      </c>
      <c r="D65" s="36">
        <v>3</v>
      </c>
      <c r="E65" s="33">
        <f>ES65+FB65+FK65+FT65+GC65</f>
        <v>0</v>
      </c>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27"/>
      <c r="CA65" s="27"/>
      <c r="CB65" s="27"/>
      <c r="CC65" s="27"/>
      <c r="CD65" s="27"/>
      <c r="CE65" s="27"/>
      <c r="CF65" s="27"/>
      <c r="CG65" s="27"/>
      <c r="CH65" s="27"/>
      <c r="CI65" s="27"/>
      <c r="CJ65" s="27"/>
      <c r="CK65" s="27"/>
      <c r="CL65" s="27"/>
      <c r="CM65" s="27"/>
      <c r="CN65" s="27"/>
      <c r="CO65" s="27"/>
      <c r="CP65" s="27"/>
      <c r="CQ65" s="27"/>
      <c r="CR65" s="27"/>
      <c r="CS65" s="27"/>
      <c r="CT65" s="27"/>
      <c r="CU65" s="27"/>
      <c r="CV65" s="27"/>
      <c r="CW65" s="27"/>
      <c r="CX65" s="27"/>
      <c r="CY65" s="27"/>
      <c r="CZ65" s="27"/>
      <c r="DA65" s="27"/>
      <c r="DB65" s="27"/>
      <c r="DC65" s="27"/>
      <c r="DD65" s="27"/>
      <c r="DE65" s="27"/>
      <c r="DF65" s="27"/>
      <c r="DG65" s="27"/>
      <c r="DH65" s="27"/>
      <c r="DI65" s="27"/>
      <c r="DJ65" s="33">
        <f>DJ63-DJ64</f>
        <v>0</v>
      </c>
      <c r="DK65" s="33">
        <f t="shared" ref="DK65:DQ65" si="77">DK63-DK64</f>
        <v>0</v>
      </c>
      <c r="DL65" s="33">
        <f t="shared" si="77"/>
        <v>0</v>
      </c>
      <c r="DM65" s="33">
        <f t="shared" si="77"/>
        <v>0</v>
      </c>
      <c r="DN65" s="33">
        <f t="shared" si="77"/>
        <v>0</v>
      </c>
      <c r="DO65" s="33">
        <f t="shared" si="77"/>
        <v>0</v>
      </c>
      <c r="DP65" s="33">
        <f t="shared" si="77"/>
        <v>0</v>
      </c>
      <c r="DQ65" s="33">
        <f t="shared" si="77"/>
        <v>0</v>
      </c>
      <c r="DR65" s="35">
        <f t="shared" si="69"/>
        <v>0</v>
      </c>
      <c r="DS65" s="33">
        <f>DS63-DS64</f>
        <v>0</v>
      </c>
      <c r="DT65" s="33">
        <f t="shared" ref="DT65:DZ65" si="78">DT63-DT64</f>
        <v>0</v>
      </c>
      <c r="DU65" s="33">
        <f t="shared" si="78"/>
        <v>0</v>
      </c>
      <c r="DV65" s="33">
        <f t="shared" si="78"/>
        <v>0</v>
      </c>
      <c r="DW65" s="33">
        <f t="shared" si="78"/>
        <v>0</v>
      </c>
      <c r="DX65" s="33">
        <f t="shared" si="78"/>
        <v>0</v>
      </c>
      <c r="DY65" s="33">
        <f t="shared" si="78"/>
        <v>0</v>
      </c>
      <c r="DZ65" s="33">
        <f t="shared" si="78"/>
        <v>0</v>
      </c>
      <c r="EA65" s="35">
        <f t="shared" si="70"/>
        <v>0</v>
      </c>
      <c r="EB65" s="33">
        <f>EB63-EB64</f>
        <v>0</v>
      </c>
      <c r="EC65" s="33">
        <f t="shared" ref="EC65:EI65" si="79">EC63-EC64</f>
        <v>0</v>
      </c>
      <c r="ED65" s="33">
        <f t="shared" si="79"/>
        <v>0</v>
      </c>
      <c r="EE65" s="33">
        <f t="shared" si="79"/>
        <v>0</v>
      </c>
      <c r="EF65" s="33">
        <f t="shared" si="79"/>
        <v>0</v>
      </c>
      <c r="EG65" s="33">
        <f t="shared" si="79"/>
        <v>0</v>
      </c>
      <c r="EH65" s="33">
        <f t="shared" si="79"/>
        <v>0</v>
      </c>
      <c r="EI65" s="33">
        <f t="shared" si="79"/>
        <v>0</v>
      </c>
      <c r="EJ65" s="35">
        <f t="shared" si="71"/>
        <v>0</v>
      </c>
      <c r="EK65" s="33">
        <f>EK63-EK64</f>
        <v>0</v>
      </c>
      <c r="EL65" s="33">
        <f t="shared" ref="EL65:ER65" si="80">EL63-EL64</f>
        <v>0</v>
      </c>
      <c r="EM65" s="33">
        <f t="shared" si="80"/>
        <v>0</v>
      </c>
      <c r="EN65" s="33">
        <f t="shared" si="80"/>
        <v>0</v>
      </c>
      <c r="EO65" s="33">
        <f t="shared" si="80"/>
        <v>0</v>
      </c>
      <c r="EP65" s="33">
        <f t="shared" si="80"/>
        <v>0</v>
      </c>
      <c r="EQ65" s="33">
        <f t="shared" si="80"/>
        <v>0</v>
      </c>
      <c r="ER65" s="33">
        <f t="shared" si="80"/>
        <v>0</v>
      </c>
      <c r="ES65" s="35">
        <f t="shared" si="72"/>
        <v>0</v>
      </c>
      <c r="ET65" s="33">
        <f>ET63-ET64</f>
        <v>0</v>
      </c>
      <c r="EU65" s="33">
        <f t="shared" ref="EU65:FA65" si="81">EU63-EU64</f>
        <v>0</v>
      </c>
      <c r="EV65" s="33">
        <f t="shared" si="81"/>
        <v>0</v>
      </c>
      <c r="EW65" s="33">
        <f t="shared" si="81"/>
        <v>0</v>
      </c>
      <c r="EX65" s="33">
        <f t="shared" si="81"/>
        <v>0</v>
      </c>
      <c r="EY65" s="33">
        <f t="shared" si="81"/>
        <v>0</v>
      </c>
      <c r="EZ65" s="33">
        <f t="shared" si="81"/>
        <v>0</v>
      </c>
      <c r="FA65" s="33">
        <f t="shared" si="81"/>
        <v>0</v>
      </c>
      <c r="FB65" s="35">
        <f t="shared" si="73"/>
        <v>0</v>
      </c>
      <c r="FC65" s="33">
        <f>FC63-FC64</f>
        <v>0</v>
      </c>
      <c r="FD65" s="33">
        <f t="shared" ref="FD65:FJ65" si="82">FD63-FD64</f>
        <v>0</v>
      </c>
      <c r="FE65" s="33">
        <f t="shared" si="82"/>
        <v>0</v>
      </c>
      <c r="FF65" s="33">
        <f t="shared" si="82"/>
        <v>0</v>
      </c>
      <c r="FG65" s="33">
        <f t="shared" si="82"/>
        <v>0</v>
      </c>
      <c r="FH65" s="33">
        <f t="shared" si="82"/>
        <v>0</v>
      </c>
      <c r="FI65" s="33">
        <f t="shared" si="82"/>
        <v>0</v>
      </c>
      <c r="FJ65" s="33">
        <f t="shared" si="82"/>
        <v>0</v>
      </c>
      <c r="FK65" s="35">
        <f t="shared" si="74"/>
        <v>0</v>
      </c>
      <c r="FL65" s="33">
        <f>FL63-FL64</f>
        <v>0</v>
      </c>
      <c r="FM65" s="33">
        <f t="shared" ref="FM65:FS65" si="83">FM63-FM64</f>
        <v>0</v>
      </c>
      <c r="FN65" s="33">
        <f t="shared" si="83"/>
        <v>0</v>
      </c>
      <c r="FO65" s="33">
        <f t="shared" si="83"/>
        <v>0</v>
      </c>
      <c r="FP65" s="33">
        <f t="shared" si="83"/>
        <v>0</v>
      </c>
      <c r="FQ65" s="33">
        <f t="shared" si="83"/>
        <v>0</v>
      </c>
      <c r="FR65" s="33">
        <f t="shared" si="83"/>
        <v>0</v>
      </c>
      <c r="FS65" s="33">
        <f t="shared" si="83"/>
        <v>0</v>
      </c>
      <c r="FT65" s="35">
        <f t="shared" si="75"/>
        <v>0</v>
      </c>
      <c r="FU65" s="33">
        <f>FU63-FU64</f>
        <v>0</v>
      </c>
      <c r="FV65" s="33">
        <f t="shared" ref="FV65:GB65" si="84">FV63-FV64</f>
        <v>0</v>
      </c>
      <c r="FW65" s="33">
        <f t="shared" si="84"/>
        <v>0</v>
      </c>
      <c r="FX65" s="33">
        <f t="shared" si="84"/>
        <v>0</v>
      </c>
      <c r="FY65" s="33">
        <f t="shared" si="84"/>
        <v>0</v>
      </c>
      <c r="FZ65" s="33">
        <f t="shared" si="84"/>
        <v>0</v>
      </c>
      <c r="GA65" s="33">
        <f t="shared" si="84"/>
        <v>0</v>
      </c>
      <c r="GB65" s="33">
        <f t="shared" si="84"/>
        <v>0</v>
      </c>
      <c r="GC65" s="35">
        <f t="shared" si="76"/>
        <v>0</v>
      </c>
      <c r="GD65" s="27"/>
      <c r="GE65" s="64" t="s">
        <v>365</v>
      </c>
      <c r="GF65" s="26"/>
      <c r="GG65" s="26"/>
      <c r="GH65" s="26"/>
      <c r="GI65" s="27"/>
      <c r="GJ65" s="27"/>
      <c r="GK65" s="26"/>
      <c r="GL65" s="26"/>
      <c r="GM65" s="26"/>
      <c r="GN65" s="26"/>
      <c r="GO65" s="26"/>
      <c r="GP65" s="26"/>
      <c r="GQ65" s="26"/>
      <c r="GR65" s="26"/>
    </row>
    <row r="66" spans="1:200" s="8" customFormat="1" ht="25.5" customHeight="1" x14ac:dyDescent="0.2">
      <c r="B66" s="37" t="s">
        <v>366</v>
      </c>
      <c r="C66" s="36" t="s">
        <v>48</v>
      </c>
      <c r="D66" s="36">
        <v>3</v>
      </c>
      <c r="E66" s="33">
        <f>N66+W66+AF66+AO66+AX66+BG66+BP66+BY66+CH66+CQ66+CZ66+DI66</f>
        <v>0</v>
      </c>
      <c r="F66" s="34"/>
      <c r="G66" s="34"/>
      <c r="H66" s="34"/>
      <c r="I66" s="34"/>
      <c r="J66" s="34"/>
      <c r="K66" s="34"/>
      <c r="L66" s="34"/>
      <c r="M66" s="34"/>
      <c r="N66" s="35">
        <f>IFERROR(SUM(F66:M66), 0)</f>
        <v>0</v>
      </c>
      <c r="O66" s="34"/>
      <c r="P66" s="34"/>
      <c r="Q66" s="34"/>
      <c r="R66" s="34"/>
      <c r="S66" s="34"/>
      <c r="T66" s="34"/>
      <c r="U66" s="34"/>
      <c r="V66" s="34"/>
      <c r="W66" s="35">
        <f>IFERROR(SUM(O66:V66), 0)</f>
        <v>0</v>
      </c>
      <c r="X66" s="34"/>
      <c r="Y66" s="34"/>
      <c r="Z66" s="34"/>
      <c r="AA66" s="34"/>
      <c r="AB66" s="34"/>
      <c r="AC66" s="34"/>
      <c r="AD66" s="34"/>
      <c r="AE66" s="34"/>
      <c r="AF66" s="35">
        <f>IFERROR(SUM(X66:AE66), 0)</f>
        <v>0</v>
      </c>
      <c r="AG66" s="34"/>
      <c r="AH66" s="34"/>
      <c r="AI66" s="34"/>
      <c r="AJ66" s="34"/>
      <c r="AK66" s="34"/>
      <c r="AL66" s="34"/>
      <c r="AM66" s="34"/>
      <c r="AN66" s="34"/>
      <c r="AO66" s="35">
        <f>IFERROR(SUM(AG66:AN66), 0)</f>
        <v>0</v>
      </c>
      <c r="AP66" s="34"/>
      <c r="AQ66" s="34"/>
      <c r="AR66" s="34"/>
      <c r="AS66" s="34"/>
      <c r="AT66" s="34"/>
      <c r="AU66" s="34"/>
      <c r="AV66" s="34"/>
      <c r="AW66" s="34"/>
      <c r="AX66" s="35">
        <f>IFERROR(SUM(AP66:AW66), 0)</f>
        <v>0</v>
      </c>
      <c r="AY66" s="34"/>
      <c r="AZ66" s="34"/>
      <c r="BA66" s="34"/>
      <c r="BB66" s="34"/>
      <c r="BC66" s="34"/>
      <c r="BD66" s="34"/>
      <c r="BE66" s="34"/>
      <c r="BF66" s="34"/>
      <c r="BG66" s="35">
        <f>IFERROR(SUM(AY66:BF66), 0)</f>
        <v>0</v>
      </c>
      <c r="BH66" s="34"/>
      <c r="BI66" s="34"/>
      <c r="BJ66" s="34"/>
      <c r="BK66" s="34"/>
      <c r="BL66" s="34"/>
      <c r="BM66" s="34"/>
      <c r="BN66" s="34"/>
      <c r="BO66" s="34"/>
      <c r="BP66" s="35">
        <f>IFERROR(SUM(BH66:BO66), 0)</f>
        <v>0</v>
      </c>
      <c r="BQ66" s="34"/>
      <c r="BR66" s="34"/>
      <c r="BS66" s="34"/>
      <c r="BT66" s="34"/>
      <c r="BU66" s="34"/>
      <c r="BV66" s="34"/>
      <c r="BW66" s="34"/>
      <c r="BX66" s="34"/>
      <c r="BY66" s="35">
        <f>IFERROR(SUM(BQ66:BX66), 0)</f>
        <v>0</v>
      </c>
      <c r="BZ66" s="34"/>
      <c r="CA66" s="34"/>
      <c r="CB66" s="34"/>
      <c r="CC66" s="34"/>
      <c r="CD66" s="34"/>
      <c r="CE66" s="34"/>
      <c r="CF66" s="34"/>
      <c r="CG66" s="34"/>
      <c r="CH66" s="35">
        <f>IFERROR(SUM(BZ66:CG66), 0)</f>
        <v>0</v>
      </c>
      <c r="CI66" s="34"/>
      <c r="CJ66" s="34"/>
      <c r="CK66" s="34"/>
      <c r="CL66" s="34"/>
      <c r="CM66" s="34"/>
      <c r="CN66" s="34"/>
      <c r="CO66" s="34"/>
      <c r="CP66" s="34"/>
      <c r="CQ66" s="35">
        <f>IFERROR(SUM(CI66:CP66), 0)</f>
        <v>0</v>
      </c>
      <c r="CR66" s="34"/>
      <c r="CS66" s="34"/>
      <c r="CT66" s="34"/>
      <c r="CU66" s="34"/>
      <c r="CV66" s="34"/>
      <c r="CW66" s="34"/>
      <c r="CX66" s="34"/>
      <c r="CY66" s="34"/>
      <c r="CZ66" s="35">
        <f>IFERROR(SUM(CR66:CY66), 0)</f>
        <v>0</v>
      </c>
      <c r="DA66" s="34"/>
      <c r="DB66" s="34"/>
      <c r="DC66" s="34"/>
      <c r="DD66" s="34"/>
      <c r="DE66" s="34"/>
      <c r="DF66" s="34"/>
      <c r="DG66" s="34"/>
      <c r="DH66" s="34"/>
      <c r="DI66" s="35">
        <f>IFERROR(SUM(DA66:DH66), 0)</f>
        <v>0</v>
      </c>
      <c r="DJ66" s="26"/>
      <c r="DK66" s="65"/>
      <c r="DL66" s="65"/>
      <c r="DM66" s="65"/>
      <c r="DN66" s="65"/>
      <c r="DO66" s="65"/>
      <c r="DP66" s="65"/>
      <c r="DQ66" s="65"/>
      <c r="DR66" s="65"/>
      <c r="DS66" s="65"/>
      <c r="DT66" s="65"/>
      <c r="DU66" s="65"/>
      <c r="DV66" s="65"/>
      <c r="DW66" s="65"/>
      <c r="DX66" s="65"/>
      <c r="DY66" s="65"/>
      <c r="DZ66" s="65"/>
      <c r="EA66" s="65"/>
      <c r="EB66" s="65"/>
      <c r="EC66" s="65"/>
      <c r="ED66" s="65"/>
      <c r="EE66" s="65"/>
      <c r="EF66" s="65"/>
      <c r="EG66" s="65"/>
      <c r="EH66" s="65"/>
      <c r="EI66" s="65"/>
      <c r="EJ66" s="65"/>
      <c r="EK66" s="65"/>
      <c r="EL66" s="65"/>
      <c r="EM66" s="65"/>
      <c r="EN66" s="65"/>
      <c r="EO66" s="65"/>
      <c r="EP66" s="65"/>
      <c r="EQ66" s="65"/>
      <c r="ER66" s="65"/>
      <c r="ES66" s="65"/>
      <c r="ET66" s="65"/>
      <c r="EU66" s="65"/>
      <c r="EV66" s="65"/>
      <c r="EW66" s="65"/>
      <c r="EX66" s="65"/>
      <c r="EY66" s="65"/>
      <c r="EZ66" s="65"/>
      <c r="FA66" s="65"/>
      <c r="FB66" s="65"/>
      <c r="FC66" s="65"/>
      <c r="FD66" s="65"/>
      <c r="FE66" s="65"/>
      <c r="FF66" s="65"/>
      <c r="FG66" s="65"/>
      <c r="FH66" s="65"/>
      <c r="FI66" s="65"/>
      <c r="FJ66" s="65"/>
      <c r="FK66" s="65"/>
      <c r="FL66" s="65"/>
      <c r="FM66" s="65"/>
      <c r="FN66" s="65"/>
      <c r="FO66" s="65"/>
      <c r="FP66" s="65"/>
      <c r="FQ66" s="65"/>
      <c r="FR66" s="65"/>
      <c r="FS66" s="65"/>
      <c r="FT66" s="65"/>
      <c r="FU66" s="65"/>
      <c r="FV66" s="65"/>
      <c r="FW66" s="65"/>
      <c r="FX66" s="65"/>
      <c r="FY66" s="65"/>
      <c r="FZ66" s="65"/>
      <c r="GA66" s="65"/>
      <c r="GB66" s="65"/>
      <c r="GC66" s="65"/>
      <c r="GD66" s="27"/>
      <c r="GE66" s="64" t="s">
        <v>367</v>
      </c>
      <c r="GF66" s="27"/>
      <c r="GG66" s="66"/>
      <c r="GH66" s="26"/>
      <c r="GI66" s="67"/>
      <c r="GJ66" s="68"/>
      <c r="GK66" s="68"/>
      <c r="GL66" s="68"/>
      <c r="GM66" s="68"/>
      <c r="GN66" s="68"/>
      <c r="GO66" s="68"/>
      <c r="GP66" s="68"/>
      <c r="GQ66" s="68"/>
      <c r="GR66" s="68"/>
    </row>
    <row r="67" spans="1:200" ht="25.5" customHeight="1" x14ac:dyDescent="0.2">
      <c r="A67" s="8"/>
      <c r="B67" s="42" t="s">
        <v>368</v>
      </c>
      <c r="C67" s="43" t="s">
        <v>48</v>
      </c>
      <c r="D67" s="43">
        <v>3</v>
      </c>
      <c r="E67" s="44">
        <f>ES67+FB67+FK67+FT67+GC67</f>
        <v>0</v>
      </c>
      <c r="F67" s="34" t="s">
        <v>57</v>
      </c>
      <c r="G67" s="27" t="s">
        <v>58</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45">
        <v>0</v>
      </c>
      <c r="DK67" s="45">
        <v>0</v>
      </c>
      <c r="DL67" s="45">
        <v>0</v>
      </c>
      <c r="DM67" s="45">
        <v>0</v>
      </c>
      <c r="DN67" s="45">
        <v>0</v>
      </c>
      <c r="DO67" s="45">
        <v>0</v>
      </c>
      <c r="DP67" s="45">
        <v>0</v>
      </c>
      <c r="DQ67" s="45">
        <v>0</v>
      </c>
      <c r="DR67" s="46">
        <f>IFERROR(SUM(DJ67:DQ67), 0)</f>
        <v>0</v>
      </c>
      <c r="DS67" s="45">
        <v>0</v>
      </c>
      <c r="DT67" s="45">
        <v>0</v>
      </c>
      <c r="DU67" s="45">
        <v>0</v>
      </c>
      <c r="DV67" s="45">
        <v>0</v>
      </c>
      <c r="DW67" s="45">
        <v>0</v>
      </c>
      <c r="DX67" s="45">
        <v>0</v>
      </c>
      <c r="DY67" s="45">
        <v>0</v>
      </c>
      <c r="DZ67" s="45">
        <v>0</v>
      </c>
      <c r="EA67" s="46">
        <f>IFERROR(SUM(DS67:DZ67), 0)</f>
        <v>0</v>
      </c>
      <c r="EB67" s="45">
        <v>0</v>
      </c>
      <c r="EC67" s="45">
        <v>0</v>
      </c>
      <c r="ED67" s="45">
        <v>0</v>
      </c>
      <c r="EE67" s="45">
        <v>0</v>
      </c>
      <c r="EF67" s="45">
        <v>0</v>
      </c>
      <c r="EG67" s="45">
        <v>0</v>
      </c>
      <c r="EH67" s="45">
        <v>0</v>
      </c>
      <c r="EI67" s="45">
        <v>0</v>
      </c>
      <c r="EJ67" s="46">
        <f>IFERROR(SUM(EB67:EI67), 0)</f>
        <v>0</v>
      </c>
      <c r="EK67" s="45">
        <v>0</v>
      </c>
      <c r="EL67" s="45">
        <v>0</v>
      </c>
      <c r="EM67" s="45">
        <v>0</v>
      </c>
      <c r="EN67" s="45">
        <v>0</v>
      </c>
      <c r="EO67" s="45">
        <v>0</v>
      </c>
      <c r="EP67" s="45">
        <v>0</v>
      </c>
      <c r="EQ67" s="45">
        <v>0</v>
      </c>
      <c r="ER67" s="45">
        <v>0</v>
      </c>
      <c r="ES67" s="46">
        <f>IFERROR(SUM(EK67:ER67), 0)</f>
        <v>0</v>
      </c>
      <c r="ET67" s="45">
        <v>0</v>
      </c>
      <c r="EU67" s="45">
        <v>0</v>
      </c>
      <c r="EV67" s="45">
        <v>0</v>
      </c>
      <c r="EW67" s="45">
        <v>0</v>
      </c>
      <c r="EX67" s="45">
        <v>0</v>
      </c>
      <c r="EY67" s="45">
        <v>0</v>
      </c>
      <c r="EZ67" s="45">
        <v>0</v>
      </c>
      <c r="FA67" s="45">
        <v>0</v>
      </c>
      <c r="FB67" s="46">
        <f>IFERROR(SUM(ET67:FA67), 0)</f>
        <v>0</v>
      </c>
      <c r="FC67" s="45">
        <v>0</v>
      </c>
      <c r="FD67" s="45">
        <v>0</v>
      </c>
      <c r="FE67" s="45">
        <v>0</v>
      </c>
      <c r="FF67" s="45">
        <v>0</v>
      </c>
      <c r="FG67" s="45">
        <v>0</v>
      </c>
      <c r="FH67" s="45">
        <v>0</v>
      </c>
      <c r="FI67" s="45">
        <v>0</v>
      </c>
      <c r="FJ67" s="45">
        <v>0</v>
      </c>
      <c r="FK67" s="46">
        <f>IFERROR(SUM(FC67:FJ67), 0)</f>
        <v>0</v>
      </c>
      <c r="FL67" s="45">
        <v>0</v>
      </c>
      <c r="FM67" s="45">
        <v>0</v>
      </c>
      <c r="FN67" s="45">
        <v>0</v>
      </c>
      <c r="FO67" s="45">
        <v>0</v>
      </c>
      <c r="FP67" s="45">
        <v>0</v>
      </c>
      <c r="FQ67" s="45">
        <v>0</v>
      </c>
      <c r="FR67" s="45">
        <v>0</v>
      </c>
      <c r="FS67" s="45">
        <v>0</v>
      </c>
      <c r="FT67" s="46">
        <f>IFERROR(SUM(FL67:FS67), 0)</f>
        <v>0</v>
      </c>
      <c r="FU67" s="45">
        <v>0</v>
      </c>
      <c r="FV67" s="45">
        <v>0</v>
      </c>
      <c r="FW67" s="45">
        <v>0</v>
      </c>
      <c r="FX67" s="45">
        <v>0</v>
      </c>
      <c r="FY67" s="45">
        <v>0</v>
      </c>
      <c r="FZ67" s="45">
        <v>0</v>
      </c>
      <c r="GA67" s="45">
        <v>0</v>
      </c>
      <c r="GB67" s="45">
        <v>0</v>
      </c>
      <c r="GC67" s="46">
        <f>IFERROR(SUM(FU67:GB67), 0)</f>
        <v>0</v>
      </c>
      <c r="GD67" s="26"/>
      <c r="GE67" s="64" t="s">
        <v>369</v>
      </c>
      <c r="GF67" s="26"/>
      <c r="GG67" s="69"/>
      <c r="GH67" s="26"/>
      <c r="GI67" s="40"/>
      <c r="GJ67" s="41"/>
      <c r="GK67" s="41"/>
      <c r="GL67" s="41"/>
      <c r="GM67" s="41"/>
      <c r="GN67" s="41"/>
      <c r="GO67" s="41"/>
      <c r="GP67" s="41"/>
      <c r="GQ67" s="41"/>
      <c r="GR67" s="41"/>
    </row>
    <row r="68" spans="1:200" ht="25.5" customHeight="1" thickBot="1" x14ac:dyDescent="0.25">
      <c r="A68" s="8"/>
      <c r="B68" s="37" t="s">
        <v>370</v>
      </c>
      <c r="C68" s="31" t="s">
        <v>61</v>
      </c>
      <c r="D68" s="31">
        <v>3</v>
      </c>
      <c r="E68" s="38" t="str">
        <f>IFERROR(E65/E67, "")</f>
        <v/>
      </c>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26"/>
      <c r="DX68" s="26"/>
      <c r="DY68" s="26"/>
      <c r="DZ68" s="26"/>
      <c r="EA68" s="26"/>
      <c r="EB68" s="26"/>
      <c r="EC68" s="26"/>
      <c r="ED68" s="26"/>
      <c r="EE68" s="26"/>
      <c r="EF68" s="26"/>
      <c r="EG68" s="26"/>
      <c r="EH68" s="26"/>
      <c r="EI68" s="26"/>
      <c r="EJ68" s="26"/>
      <c r="EK68" s="26"/>
      <c r="EL68" s="26"/>
      <c r="EM68" s="26"/>
      <c r="EN68" s="26"/>
      <c r="EO68" s="26"/>
      <c r="EP68" s="26"/>
      <c r="EQ68" s="26"/>
      <c r="ER68" s="26"/>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70" t="s">
        <v>371</v>
      </c>
      <c r="GF68" s="26"/>
      <c r="GG68" s="69"/>
      <c r="GH68" s="26"/>
      <c r="GI68" s="40"/>
      <c r="GJ68" s="41"/>
      <c r="GK68" s="41"/>
      <c r="GL68" s="41"/>
      <c r="GM68" s="41"/>
      <c r="GN68" s="41"/>
      <c r="GO68" s="41"/>
      <c r="GP68" s="41"/>
      <c r="GQ68" s="41"/>
      <c r="GR68" s="41"/>
    </row>
    <row r="69" spans="1:200" ht="16.5" customHeight="1" thickTop="1" thickBot="1" x14ac:dyDescent="0.25">
      <c r="B69" s="41"/>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c r="AM69" s="41"/>
      <c r="AN69" s="41"/>
      <c r="AO69" s="41"/>
      <c r="AP69" s="41"/>
      <c r="AQ69" s="41"/>
      <c r="AR69" s="41"/>
      <c r="AS69" s="41"/>
      <c r="AT69" s="41"/>
      <c r="AU69" s="41"/>
      <c r="AV69" s="41"/>
      <c r="AW69" s="41"/>
      <c r="AX69" s="41"/>
      <c r="AY69" s="41"/>
      <c r="AZ69" s="41"/>
      <c r="BA69" s="41"/>
      <c r="BB69" s="41"/>
      <c r="BC69" s="41"/>
      <c r="BD69" s="41"/>
      <c r="BE69" s="41"/>
      <c r="BF69" s="41"/>
      <c r="BG69" s="41"/>
      <c r="BH69" s="41"/>
      <c r="BI69" s="41"/>
      <c r="BJ69" s="41"/>
      <c r="BK69" s="41"/>
      <c r="BL69" s="41"/>
      <c r="BM69" s="41"/>
      <c r="BN69" s="41"/>
      <c r="BO69" s="41"/>
      <c r="BP69" s="41"/>
      <c r="BQ69" s="41"/>
      <c r="BR69" s="41"/>
      <c r="BS69" s="41"/>
      <c r="BT69" s="41"/>
      <c r="BU69" s="41"/>
      <c r="BV69" s="41"/>
      <c r="BW69" s="41"/>
      <c r="BX69" s="41"/>
      <c r="BY69" s="41"/>
      <c r="BZ69" s="41"/>
      <c r="CA69" s="41"/>
      <c r="CB69" s="41"/>
      <c r="CC69" s="41"/>
      <c r="CD69" s="41"/>
      <c r="CE69" s="41"/>
      <c r="CF69" s="41"/>
      <c r="CG69" s="41"/>
      <c r="CH69" s="41"/>
      <c r="CI69" s="41"/>
      <c r="CJ69" s="41"/>
      <c r="CK69" s="41"/>
      <c r="CL69" s="41"/>
      <c r="CM69" s="41"/>
      <c r="CN69" s="41"/>
      <c r="CO69" s="41"/>
      <c r="CP69" s="41"/>
      <c r="CQ69" s="41"/>
      <c r="CR69" s="41"/>
      <c r="CS69" s="41"/>
      <c r="CT69" s="41"/>
      <c r="CU69" s="41"/>
      <c r="CV69" s="41"/>
      <c r="CW69" s="41"/>
      <c r="CX69" s="41"/>
      <c r="CY69" s="41"/>
      <c r="CZ69" s="41"/>
      <c r="DA69" s="41"/>
      <c r="DB69" s="41"/>
      <c r="DC69" s="41"/>
      <c r="DD69" s="41"/>
      <c r="DE69" s="41"/>
      <c r="DF69" s="41"/>
      <c r="DG69" s="41"/>
      <c r="DH69" s="41"/>
      <c r="DI69" s="41"/>
      <c r="DJ69" s="41"/>
      <c r="DK69" s="41"/>
      <c r="DL69" s="41"/>
      <c r="DM69" s="41"/>
      <c r="DN69" s="41"/>
      <c r="DO69" s="41"/>
      <c r="DP69" s="41"/>
      <c r="DQ69" s="41"/>
      <c r="DR69" s="41"/>
      <c r="DS69" s="41"/>
      <c r="DT69" s="41"/>
      <c r="DU69" s="41"/>
      <c r="DV69" s="41"/>
      <c r="DW69" s="41"/>
      <c r="DX69" s="41"/>
      <c r="DY69" s="41"/>
      <c r="DZ69" s="41"/>
      <c r="EA69" s="41"/>
      <c r="EB69" s="41"/>
      <c r="EC69" s="41"/>
      <c r="ED69" s="41"/>
      <c r="EE69" s="41"/>
      <c r="EF69" s="41"/>
      <c r="EG69" s="41"/>
      <c r="EH69" s="41"/>
      <c r="EI69" s="41"/>
      <c r="EJ69" s="41"/>
      <c r="EK69" s="41"/>
      <c r="EL69" s="41"/>
      <c r="EM69" s="41"/>
      <c r="EN69" s="41"/>
      <c r="EO69" s="41"/>
      <c r="EP69" s="41"/>
      <c r="EQ69" s="41"/>
      <c r="ER69" s="41"/>
      <c r="ES69" s="41"/>
      <c r="ET69" s="41"/>
      <c r="EU69" s="41"/>
      <c r="EV69" s="41"/>
      <c r="EW69" s="41"/>
      <c r="EX69" s="41"/>
      <c r="EY69" s="41"/>
      <c r="EZ69" s="41"/>
      <c r="FA69" s="41"/>
      <c r="FB69" s="41"/>
      <c r="FC69" s="41"/>
      <c r="FD69" s="41"/>
      <c r="FE69" s="41"/>
      <c r="FF69" s="41"/>
      <c r="FG69" s="41"/>
      <c r="FH69" s="41"/>
      <c r="FI69" s="41"/>
      <c r="FJ69" s="41"/>
      <c r="FK69" s="41"/>
      <c r="FL69" s="41"/>
      <c r="FM69" s="41"/>
      <c r="FN69" s="41"/>
      <c r="FO69" s="41"/>
      <c r="FP69" s="41"/>
      <c r="FQ69" s="41"/>
      <c r="FR69" s="41"/>
      <c r="FS69" s="41"/>
      <c r="FT69" s="41"/>
      <c r="FU69" s="41"/>
      <c r="FV69" s="41"/>
      <c r="FW69" s="41"/>
      <c r="FX69" s="41"/>
      <c r="FY69" s="41"/>
      <c r="FZ69" s="41"/>
      <c r="GA69" s="41"/>
      <c r="GB69" s="41"/>
      <c r="GC69" s="41"/>
      <c r="GD69" s="41"/>
      <c r="GE69" s="24"/>
      <c r="GF69" s="41"/>
      <c r="GG69" s="69"/>
      <c r="GH69" s="41"/>
      <c r="GI69" s="40"/>
      <c r="GJ69" s="41"/>
      <c r="GK69" s="41"/>
      <c r="GL69" s="41"/>
      <c r="GM69" s="41"/>
      <c r="GN69" s="41"/>
      <c r="GO69" s="41"/>
      <c r="GP69" s="41"/>
      <c r="GQ69" s="41"/>
      <c r="GR69" s="41"/>
    </row>
    <row r="70" spans="1:200" s="8" customFormat="1" ht="24.75" customHeight="1" thickTop="1" thickBot="1" x14ac:dyDescent="0.25">
      <c r="B70" s="25" t="s">
        <v>146</v>
      </c>
      <c r="C70" s="60"/>
      <c r="D70" s="27"/>
      <c r="E70" s="27"/>
      <c r="F70" s="27"/>
      <c r="G70" s="27"/>
      <c r="H70" s="27"/>
      <c r="I70" s="27"/>
      <c r="J70" s="27"/>
      <c r="K70" s="27"/>
      <c r="L70" s="27"/>
      <c r="M70" s="27"/>
      <c r="N70" s="61"/>
      <c r="O70" s="27"/>
      <c r="P70" s="27"/>
      <c r="Q70" s="27"/>
      <c r="R70" s="27"/>
      <c r="S70" s="27"/>
      <c r="T70" s="27"/>
      <c r="U70" s="27"/>
      <c r="V70" s="27"/>
      <c r="W70" s="61"/>
      <c r="X70" s="27"/>
      <c r="Y70" s="27"/>
      <c r="Z70" s="27"/>
      <c r="AA70" s="27"/>
      <c r="AB70" s="27"/>
      <c r="AC70" s="27"/>
      <c r="AD70" s="27"/>
      <c r="AE70" s="27"/>
      <c r="AF70" s="61"/>
      <c r="AG70" s="27"/>
      <c r="AH70" s="27"/>
      <c r="AI70" s="27"/>
      <c r="AJ70" s="27"/>
      <c r="AK70" s="27"/>
      <c r="AL70" s="27"/>
      <c r="AM70" s="27"/>
      <c r="AN70" s="27"/>
      <c r="AO70" s="61"/>
      <c r="AP70" s="27"/>
      <c r="AQ70" s="27"/>
      <c r="AR70" s="27"/>
      <c r="AS70" s="27"/>
      <c r="AT70" s="27"/>
      <c r="AU70" s="27"/>
      <c r="AV70" s="27"/>
      <c r="AW70" s="27"/>
      <c r="AX70" s="61"/>
      <c r="AY70" s="27"/>
      <c r="AZ70" s="27"/>
      <c r="BA70" s="27"/>
      <c r="BB70" s="27"/>
      <c r="BC70" s="27"/>
      <c r="BD70" s="27"/>
      <c r="BE70" s="27"/>
      <c r="BF70" s="27"/>
      <c r="BG70" s="61"/>
      <c r="BH70" s="27"/>
      <c r="BI70" s="27"/>
      <c r="BJ70" s="27"/>
      <c r="BK70" s="27"/>
      <c r="BL70" s="27"/>
      <c r="BM70" s="27"/>
      <c r="BN70" s="27"/>
      <c r="BO70" s="27"/>
      <c r="BP70" s="61"/>
      <c r="BQ70" s="27"/>
      <c r="BR70" s="27"/>
      <c r="BS70" s="27"/>
      <c r="BT70" s="27"/>
      <c r="BU70" s="27"/>
      <c r="BV70" s="27"/>
      <c r="BW70" s="27"/>
      <c r="BX70" s="27"/>
      <c r="BY70" s="61"/>
      <c r="BZ70" s="27"/>
      <c r="CA70" s="27"/>
      <c r="CB70" s="27"/>
      <c r="CC70" s="27"/>
      <c r="CD70" s="27"/>
      <c r="CE70" s="27"/>
      <c r="CF70" s="27"/>
      <c r="CG70" s="27"/>
      <c r="CH70" s="61"/>
      <c r="CI70" s="27"/>
      <c r="CJ70" s="27"/>
      <c r="CK70" s="27"/>
      <c r="CL70" s="27"/>
      <c r="CM70" s="27"/>
      <c r="CN70" s="27"/>
      <c r="CO70" s="27"/>
      <c r="CP70" s="27"/>
      <c r="CQ70" s="61"/>
      <c r="CR70" s="27"/>
      <c r="CS70" s="27"/>
      <c r="CT70" s="27"/>
      <c r="CU70" s="27"/>
      <c r="CV70" s="27"/>
      <c r="CW70" s="27"/>
      <c r="CX70" s="27"/>
      <c r="CY70" s="27"/>
      <c r="CZ70" s="61"/>
      <c r="DA70" s="27"/>
      <c r="DB70" s="27"/>
      <c r="DC70" s="27"/>
      <c r="DD70" s="27"/>
      <c r="DE70" s="27"/>
      <c r="DF70" s="27"/>
      <c r="DG70" s="27"/>
      <c r="DH70" s="27"/>
      <c r="DI70" s="61"/>
      <c r="DJ70" s="27"/>
      <c r="DK70" s="27"/>
      <c r="DL70" s="27"/>
      <c r="DM70" s="27"/>
      <c r="DN70" s="27"/>
      <c r="DO70" s="27"/>
      <c r="DP70" s="27"/>
      <c r="DQ70" s="27"/>
      <c r="DR70" s="61"/>
      <c r="DS70" s="27"/>
      <c r="DT70" s="27"/>
      <c r="DU70" s="27"/>
      <c r="DV70" s="27"/>
      <c r="DW70" s="27"/>
      <c r="DX70" s="27"/>
      <c r="DY70" s="27"/>
      <c r="DZ70" s="27"/>
      <c r="EA70" s="61"/>
      <c r="EB70" s="27"/>
      <c r="EC70" s="27"/>
      <c r="ED70" s="27"/>
      <c r="EE70" s="27"/>
      <c r="EF70" s="27"/>
      <c r="EG70" s="27"/>
      <c r="EH70" s="27"/>
      <c r="EI70" s="27"/>
      <c r="EJ70" s="61"/>
      <c r="EK70" s="27"/>
      <c r="EL70" s="27"/>
      <c r="EM70" s="27"/>
      <c r="EN70" s="27"/>
      <c r="EO70" s="27"/>
      <c r="EP70" s="27"/>
      <c r="EQ70" s="27"/>
      <c r="ER70" s="27"/>
      <c r="ES70" s="61"/>
      <c r="ET70" s="27"/>
      <c r="EU70" s="27"/>
      <c r="EV70" s="27"/>
      <c r="EW70" s="27"/>
      <c r="EX70" s="27"/>
      <c r="EY70" s="27"/>
      <c r="EZ70" s="27"/>
      <c r="FA70" s="27"/>
      <c r="FB70" s="61"/>
      <c r="FC70" s="27"/>
      <c r="FD70" s="27"/>
      <c r="FE70" s="27"/>
      <c r="FF70" s="27"/>
      <c r="FG70" s="27"/>
      <c r="FH70" s="27"/>
      <c r="FI70" s="27"/>
      <c r="FJ70" s="27"/>
      <c r="FK70" s="61"/>
      <c r="FL70" s="27"/>
      <c r="FM70" s="27"/>
      <c r="FN70" s="27"/>
      <c r="FO70" s="27"/>
      <c r="FP70" s="27"/>
      <c r="FQ70" s="27"/>
      <c r="FR70" s="27"/>
      <c r="FS70" s="27"/>
      <c r="FT70" s="61"/>
      <c r="FU70" s="27"/>
      <c r="FV70" s="27"/>
      <c r="FW70" s="27"/>
      <c r="FX70" s="27"/>
      <c r="FY70" s="27"/>
      <c r="FZ70" s="27"/>
      <c r="GA70" s="27"/>
      <c r="GB70" s="27"/>
      <c r="GC70" s="61"/>
      <c r="GD70" s="27"/>
      <c r="GE70" s="61"/>
      <c r="GF70" s="26"/>
      <c r="GG70" s="26"/>
      <c r="GH70" s="26"/>
      <c r="GI70" s="27"/>
      <c r="GJ70" s="27"/>
      <c r="GK70" s="26"/>
      <c r="GL70" s="26"/>
      <c r="GM70" s="26"/>
      <c r="GN70" s="26"/>
      <c r="GO70" s="26"/>
      <c r="GP70" s="26"/>
      <c r="GQ70" s="26"/>
      <c r="GR70" s="26"/>
    </row>
    <row r="71" spans="1:200" s="8" customFormat="1" ht="24.75" customHeight="1" thickTop="1" x14ac:dyDescent="0.2">
      <c r="B71" s="28" t="s">
        <v>372</v>
      </c>
      <c r="C71" s="29" t="s">
        <v>39</v>
      </c>
      <c r="D71" s="29">
        <v>0</v>
      </c>
      <c r="E71" s="29"/>
      <c r="F71" s="27"/>
      <c r="G71" s="27"/>
      <c r="H71" s="27"/>
      <c r="I71" s="27"/>
      <c r="J71" s="27"/>
      <c r="K71" s="27"/>
      <c r="L71" s="27"/>
      <c r="M71" s="27"/>
      <c r="N71" s="61"/>
      <c r="O71" s="27"/>
      <c r="P71" s="27"/>
      <c r="Q71" s="27"/>
      <c r="R71" s="27"/>
      <c r="S71" s="27"/>
      <c r="T71" s="27"/>
      <c r="U71" s="27"/>
      <c r="V71" s="27"/>
      <c r="W71" s="61"/>
      <c r="X71" s="27"/>
      <c r="Y71" s="27"/>
      <c r="Z71" s="27"/>
      <c r="AA71" s="27"/>
      <c r="AB71" s="27"/>
      <c r="AC71" s="27"/>
      <c r="AD71" s="27"/>
      <c r="AE71" s="27"/>
      <c r="AF71" s="61"/>
      <c r="AG71" s="27"/>
      <c r="AH71" s="27"/>
      <c r="AI71" s="27"/>
      <c r="AJ71" s="27"/>
      <c r="AK71" s="27"/>
      <c r="AL71" s="27"/>
      <c r="AM71" s="27"/>
      <c r="AN71" s="27"/>
      <c r="AO71" s="61"/>
      <c r="AP71" s="27"/>
      <c r="AQ71" s="27"/>
      <c r="AR71" s="27"/>
      <c r="AS71" s="27"/>
      <c r="AT71" s="27"/>
      <c r="AU71" s="27"/>
      <c r="AV71" s="27"/>
      <c r="AW71" s="27"/>
      <c r="AX71" s="61"/>
      <c r="AY71" s="27"/>
      <c r="AZ71" s="27"/>
      <c r="BA71" s="27"/>
      <c r="BB71" s="27"/>
      <c r="BC71" s="27"/>
      <c r="BD71" s="27"/>
      <c r="BE71" s="27"/>
      <c r="BF71" s="27"/>
      <c r="BG71" s="61"/>
      <c r="BH71" s="27"/>
      <c r="BI71" s="27"/>
      <c r="BJ71" s="27"/>
      <c r="BK71" s="27"/>
      <c r="BL71" s="27"/>
      <c r="BM71" s="27"/>
      <c r="BN71" s="27"/>
      <c r="BO71" s="27"/>
      <c r="BP71" s="61"/>
      <c r="BQ71" s="27"/>
      <c r="BR71" s="27"/>
      <c r="BS71" s="27"/>
      <c r="BT71" s="27"/>
      <c r="BU71" s="27"/>
      <c r="BV71" s="27"/>
      <c r="BW71" s="27"/>
      <c r="BX71" s="27"/>
      <c r="BY71" s="61"/>
      <c r="BZ71" s="27"/>
      <c r="CA71" s="27"/>
      <c r="CB71" s="27"/>
      <c r="CC71" s="27"/>
      <c r="CD71" s="27"/>
      <c r="CE71" s="27"/>
      <c r="CF71" s="27"/>
      <c r="CG71" s="27"/>
      <c r="CH71" s="61"/>
      <c r="CI71" s="27"/>
      <c r="CJ71" s="27"/>
      <c r="CK71" s="27"/>
      <c r="CL71" s="27"/>
      <c r="CM71" s="27"/>
      <c r="CN71" s="27"/>
      <c r="CO71" s="27"/>
      <c r="CP71" s="27"/>
      <c r="CQ71" s="61"/>
      <c r="CR71" s="27"/>
      <c r="CS71" s="27"/>
      <c r="CT71" s="27"/>
      <c r="CU71" s="27"/>
      <c r="CV71" s="27"/>
      <c r="CW71" s="27"/>
      <c r="CX71" s="27"/>
      <c r="CY71" s="27"/>
      <c r="CZ71" s="61"/>
      <c r="DA71" s="27"/>
      <c r="DB71" s="27"/>
      <c r="DC71" s="27"/>
      <c r="DD71" s="27"/>
      <c r="DE71" s="27"/>
      <c r="DF71" s="27"/>
      <c r="DG71" s="27"/>
      <c r="DH71" s="27"/>
      <c r="DI71" s="61"/>
      <c r="DJ71" s="27"/>
      <c r="DK71" s="27"/>
      <c r="DL71" s="27"/>
      <c r="DM71" s="27"/>
      <c r="DN71" s="27"/>
      <c r="DO71" s="27"/>
      <c r="DP71" s="27"/>
      <c r="DQ71" s="27"/>
      <c r="DR71" s="61"/>
      <c r="DS71" s="27"/>
      <c r="DT71" s="27"/>
      <c r="DU71" s="27"/>
      <c r="DV71" s="27"/>
      <c r="DW71" s="27"/>
      <c r="DX71" s="27"/>
      <c r="DY71" s="27"/>
      <c r="DZ71" s="27"/>
      <c r="EA71" s="61"/>
      <c r="EB71" s="27"/>
      <c r="EC71" s="27"/>
      <c r="ED71" s="27"/>
      <c r="EE71" s="27"/>
      <c r="EF71" s="27"/>
      <c r="EG71" s="27"/>
      <c r="EH71" s="27"/>
      <c r="EI71" s="27"/>
      <c r="EJ71" s="61"/>
      <c r="EK71" s="27"/>
      <c r="EL71" s="27"/>
      <c r="EM71" s="27"/>
      <c r="EN71" s="27"/>
      <c r="EO71" s="27"/>
      <c r="EP71" s="27"/>
      <c r="EQ71" s="27"/>
      <c r="ER71" s="27"/>
      <c r="ES71" s="61"/>
      <c r="ET71" s="27"/>
      <c r="EU71" s="27"/>
      <c r="EV71" s="27"/>
      <c r="EW71" s="27"/>
      <c r="EX71" s="27"/>
      <c r="EY71" s="27"/>
      <c r="EZ71" s="27"/>
      <c r="FA71" s="27"/>
      <c r="FB71" s="61"/>
      <c r="FC71" s="27"/>
      <c r="FD71" s="27"/>
      <c r="FE71" s="27"/>
      <c r="FF71" s="27"/>
      <c r="FG71" s="27"/>
      <c r="FH71" s="27"/>
      <c r="FI71" s="27"/>
      <c r="FJ71" s="27"/>
      <c r="FK71" s="61"/>
      <c r="FL71" s="27"/>
      <c r="FM71" s="27"/>
      <c r="FN71" s="27"/>
      <c r="FO71" s="27"/>
      <c r="FP71" s="27"/>
      <c r="FQ71" s="27"/>
      <c r="FR71" s="27"/>
      <c r="FS71" s="27"/>
      <c r="FT71" s="61"/>
      <c r="FU71" s="27"/>
      <c r="FV71" s="27"/>
      <c r="FW71" s="27"/>
      <c r="FX71" s="27"/>
      <c r="FY71" s="27"/>
      <c r="FZ71" s="27"/>
      <c r="GA71" s="27"/>
      <c r="GB71" s="27"/>
      <c r="GC71" s="61"/>
      <c r="GD71" s="27"/>
      <c r="GE71" s="63" t="s">
        <v>373</v>
      </c>
      <c r="GF71" s="26"/>
      <c r="GG71" s="26"/>
      <c r="GH71" s="26"/>
      <c r="GI71" s="27"/>
      <c r="GJ71" s="27"/>
      <c r="GK71" s="26"/>
      <c r="GL71" s="26"/>
      <c r="GM71" s="26"/>
      <c r="GN71" s="26"/>
      <c r="GO71" s="26"/>
      <c r="GP71" s="26"/>
      <c r="GQ71" s="26"/>
      <c r="GR71" s="26"/>
    </row>
    <row r="72" spans="1:200" s="8" customFormat="1" ht="24.75" customHeight="1" x14ac:dyDescent="0.2">
      <c r="B72" s="30" t="s">
        <v>374</v>
      </c>
      <c r="C72" s="31" t="s">
        <v>39</v>
      </c>
      <c r="D72" s="31">
        <v>0</v>
      </c>
      <c r="E72" s="32"/>
      <c r="F72" s="27"/>
      <c r="G72" s="27"/>
      <c r="H72" s="27"/>
      <c r="I72" s="27"/>
      <c r="J72" s="27"/>
      <c r="K72" s="27"/>
      <c r="L72" s="27"/>
      <c r="M72" s="27"/>
      <c r="N72" s="61"/>
      <c r="O72" s="27"/>
      <c r="P72" s="27"/>
      <c r="Q72" s="27"/>
      <c r="R72" s="27"/>
      <c r="S72" s="27"/>
      <c r="T72" s="27"/>
      <c r="U72" s="27"/>
      <c r="V72" s="27"/>
      <c r="W72" s="61"/>
      <c r="X72" s="27"/>
      <c r="Y72" s="27"/>
      <c r="Z72" s="27"/>
      <c r="AA72" s="27"/>
      <c r="AB72" s="27"/>
      <c r="AC72" s="27"/>
      <c r="AD72" s="27"/>
      <c r="AE72" s="27"/>
      <c r="AF72" s="61"/>
      <c r="AG72" s="27"/>
      <c r="AH72" s="27"/>
      <c r="AI72" s="27"/>
      <c r="AJ72" s="27"/>
      <c r="AK72" s="27"/>
      <c r="AL72" s="27"/>
      <c r="AM72" s="27"/>
      <c r="AN72" s="27"/>
      <c r="AO72" s="61"/>
      <c r="AP72" s="27"/>
      <c r="AQ72" s="27"/>
      <c r="AR72" s="27"/>
      <c r="AS72" s="27"/>
      <c r="AT72" s="27"/>
      <c r="AU72" s="27"/>
      <c r="AV72" s="27"/>
      <c r="AW72" s="27"/>
      <c r="AX72" s="61"/>
      <c r="AY72" s="27"/>
      <c r="AZ72" s="27"/>
      <c r="BA72" s="27"/>
      <c r="BB72" s="27"/>
      <c r="BC72" s="27"/>
      <c r="BD72" s="27"/>
      <c r="BE72" s="27"/>
      <c r="BF72" s="27"/>
      <c r="BG72" s="61"/>
      <c r="BH72" s="27"/>
      <c r="BI72" s="27"/>
      <c r="BJ72" s="27"/>
      <c r="BK72" s="27"/>
      <c r="BL72" s="27"/>
      <c r="BM72" s="27"/>
      <c r="BN72" s="27"/>
      <c r="BO72" s="27"/>
      <c r="BP72" s="61"/>
      <c r="BQ72" s="27"/>
      <c r="BR72" s="27"/>
      <c r="BS72" s="27"/>
      <c r="BT72" s="27"/>
      <c r="BU72" s="27"/>
      <c r="BV72" s="27"/>
      <c r="BW72" s="27"/>
      <c r="BX72" s="27"/>
      <c r="BY72" s="61"/>
      <c r="BZ72" s="27"/>
      <c r="CA72" s="27"/>
      <c r="CB72" s="27"/>
      <c r="CC72" s="27"/>
      <c r="CD72" s="27"/>
      <c r="CE72" s="27"/>
      <c r="CF72" s="27"/>
      <c r="CG72" s="27"/>
      <c r="CH72" s="61"/>
      <c r="CI72" s="27"/>
      <c r="CJ72" s="27"/>
      <c r="CK72" s="27"/>
      <c r="CL72" s="27"/>
      <c r="CM72" s="27"/>
      <c r="CN72" s="27"/>
      <c r="CO72" s="27"/>
      <c r="CP72" s="27"/>
      <c r="CQ72" s="61"/>
      <c r="CR72" s="27"/>
      <c r="CS72" s="27"/>
      <c r="CT72" s="27"/>
      <c r="CU72" s="27"/>
      <c r="CV72" s="27"/>
      <c r="CW72" s="27"/>
      <c r="CX72" s="27"/>
      <c r="CY72" s="27"/>
      <c r="CZ72" s="61"/>
      <c r="DA72" s="27"/>
      <c r="DB72" s="27"/>
      <c r="DC72" s="27"/>
      <c r="DD72" s="27"/>
      <c r="DE72" s="27"/>
      <c r="DF72" s="27"/>
      <c r="DG72" s="27"/>
      <c r="DH72" s="27"/>
      <c r="DI72" s="61"/>
      <c r="DJ72" s="27"/>
      <c r="DK72" s="27"/>
      <c r="DL72" s="27"/>
      <c r="DM72" s="27"/>
      <c r="DN72" s="27"/>
      <c r="DO72" s="27"/>
      <c r="DP72" s="27"/>
      <c r="DQ72" s="27"/>
      <c r="DR72" s="61"/>
      <c r="DS72" s="27"/>
      <c r="DT72" s="27"/>
      <c r="DU72" s="27"/>
      <c r="DV72" s="27"/>
      <c r="DW72" s="27"/>
      <c r="DX72" s="27"/>
      <c r="DY72" s="27"/>
      <c r="DZ72" s="27"/>
      <c r="EA72" s="61"/>
      <c r="EB72" s="27"/>
      <c r="EC72" s="27"/>
      <c r="ED72" s="27"/>
      <c r="EE72" s="27"/>
      <c r="EF72" s="27"/>
      <c r="EG72" s="27"/>
      <c r="EH72" s="27"/>
      <c r="EI72" s="27"/>
      <c r="EJ72" s="61"/>
      <c r="EK72" s="27"/>
      <c r="EL72" s="27"/>
      <c r="EM72" s="27"/>
      <c r="EN72" s="27"/>
      <c r="EO72" s="27"/>
      <c r="EP72" s="27"/>
      <c r="EQ72" s="27"/>
      <c r="ER72" s="27"/>
      <c r="ES72" s="61"/>
      <c r="ET72" s="27"/>
      <c r="EU72" s="27"/>
      <c r="EV72" s="27"/>
      <c r="EW72" s="27"/>
      <c r="EX72" s="27"/>
      <c r="EY72" s="27"/>
      <c r="EZ72" s="27"/>
      <c r="FA72" s="27"/>
      <c r="FB72" s="61"/>
      <c r="FC72" s="27"/>
      <c r="FD72" s="27"/>
      <c r="FE72" s="27"/>
      <c r="FF72" s="27"/>
      <c r="FG72" s="27"/>
      <c r="FH72" s="27"/>
      <c r="FI72" s="27"/>
      <c r="FJ72" s="27"/>
      <c r="FK72" s="61"/>
      <c r="FL72" s="27"/>
      <c r="FM72" s="27"/>
      <c r="FN72" s="27"/>
      <c r="FO72" s="27"/>
      <c r="FP72" s="27"/>
      <c r="FQ72" s="27"/>
      <c r="FR72" s="27"/>
      <c r="FS72" s="27"/>
      <c r="FT72" s="61"/>
      <c r="FU72" s="27"/>
      <c r="FV72" s="27"/>
      <c r="FW72" s="27"/>
      <c r="FX72" s="27"/>
      <c r="FY72" s="27"/>
      <c r="FZ72" s="27"/>
      <c r="GA72" s="27"/>
      <c r="GB72" s="27"/>
      <c r="GC72" s="61"/>
      <c r="GD72" s="27"/>
      <c r="GE72" s="64" t="s">
        <v>375</v>
      </c>
      <c r="GF72" s="26"/>
      <c r="GG72" s="26"/>
      <c r="GH72" s="26"/>
      <c r="GI72" s="27"/>
      <c r="GJ72" s="27"/>
      <c r="GK72" s="26"/>
      <c r="GL72" s="26"/>
      <c r="GM72" s="26"/>
      <c r="GN72" s="26"/>
      <c r="GO72" s="26"/>
      <c r="GP72" s="26"/>
      <c r="GQ72" s="26"/>
      <c r="GR72" s="26"/>
    </row>
    <row r="73" spans="1:200" s="8" customFormat="1" ht="24.75" customHeight="1" x14ac:dyDescent="0.2">
      <c r="B73" s="30" t="s">
        <v>376</v>
      </c>
      <c r="C73" s="31" t="s">
        <v>39</v>
      </c>
      <c r="D73" s="31">
        <v>0</v>
      </c>
      <c r="E73" s="31"/>
      <c r="F73" s="27"/>
      <c r="G73" s="27"/>
      <c r="H73" s="27"/>
      <c r="I73" s="27"/>
      <c r="J73" s="27"/>
      <c r="K73" s="27"/>
      <c r="L73" s="27"/>
      <c r="M73" s="27"/>
      <c r="N73" s="61"/>
      <c r="O73" s="27"/>
      <c r="P73" s="27"/>
      <c r="Q73" s="27"/>
      <c r="R73" s="27"/>
      <c r="S73" s="27"/>
      <c r="T73" s="27"/>
      <c r="U73" s="27"/>
      <c r="V73" s="27"/>
      <c r="W73" s="61"/>
      <c r="X73" s="27"/>
      <c r="Y73" s="27"/>
      <c r="Z73" s="27"/>
      <c r="AA73" s="27"/>
      <c r="AB73" s="27"/>
      <c r="AC73" s="27"/>
      <c r="AD73" s="27"/>
      <c r="AE73" s="27"/>
      <c r="AF73" s="61"/>
      <c r="AG73" s="27"/>
      <c r="AH73" s="27"/>
      <c r="AI73" s="27"/>
      <c r="AJ73" s="27"/>
      <c r="AK73" s="27"/>
      <c r="AL73" s="27"/>
      <c r="AM73" s="27"/>
      <c r="AN73" s="27"/>
      <c r="AO73" s="61"/>
      <c r="AP73" s="27"/>
      <c r="AQ73" s="27"/>
      <c r="AR73" s="27"/>
      <c r="AS73" s="27"/>
      <c r="AT73" s="27"/>
      <c r="AU73" s="27"/>
      <c r="AV73" s="27"/>
      <c r="AW73" s="27"/>
      <c r="AX73" s="61"/>
      <c r="AY73" s="27"/>
      <c r="AZ73" s="27"/>
      <c r="BA73" s="27"/>
      <c r="BB73" s="27"/>
      <c r="BC73" s="27"/>
      <c r="BD73" s="27"/>
      <c r="BE73" s="27"/>
      <c r="BF73" s="27"/>
      <c r="BG73" s="61"/>
      <c r="BH73" s="27"/>
      <c r="BI73" s="27"/>
      <c r="BJ73" s="27"/>
      <c r="BK73" s="27"/>
      <c r="BL73" s="27"/>
      <c r="BM73" s="27"/>
      <c r="BN73" s="27"/>
      <c r="BO73" s="27"/>
      <c r="BP73" s="61"/>
      <c r="BQ73" s="27"/>
      <c r="BR73" s="27"/>
      <c r="BS73" s="27"/>
      <c r="BT73" s="27"/>
      <c r="BU73" s="27"/>
      <c r="BV73" s="27"/>
      <c r="BW73" s="27"/>
      <c r="BX73" s="27"/>
      <c r="BY73" s="61"/>
      <c r="BZ73" s="27"/>
      <c r="CA73" s="27"/>
      <c r="CB73" s="27"/>
      <c r="CC73" s="27"/>
      <c r="CD73" s="27"/>
      <c r="CE73" s="27"/>
      <c r="CF73" s="27"/>
      <c r="CG73" s="27"/>
      <c r="CH73" s="61"/>
      <c r="CI73" s="27"/>
      <c r="CJ73" s="27"/>
      <c r="CK73" s="27"/>
      <c r="CL73" s="27"/>
      <c r="CM73" s="27"/>
      <c r="CN73" s="27"/>
      <c r="CO73" s="27"/>
      <c r="CP73" s="27"/>
      <c r="CQ73" s="61"/>
      <c r="CR73" s="27"/>
      <c r="CS73" s="27"/>
      <c r="CT73" s="27"/>
      <c r="CU73" s="27"/>
      <c r="CV73" s="27"/>
      <c r="CW73" s="27"/>
      <c r="CX73" s="27"/>
      <c r="CY73" s="27"/>
      <c r="CZ73" s="61"/>
      <c r="DA73" s="27"/>
      <c r="DB73" s="27"/>
      <c r="DC73" s="27"/>
      <c r="DD73" s="27"/>
      <c r="DE73" s="27"/>
      <c r="DF73" s="27"/>
      <c r="DG73" s="27"/>
      <c r="DH73" s="27"/>
      <c r="DI73" s="61"/>
      <c r="DJ73" s="27"/>
      <c r="DK73" s="27"/>
      <c r="DL73" s="27"/>
      <c r="DM73" s="27"/>
      <c r="DN73" s="27"/>
      <c r="DO73" s="27"/>
      <c r="DP73" s="27"/>
      <c r="DQ73" s="27"/>
      <c r="DR73" s="61"/>
      <c r="DS73" s="27"/>
      <c r="DT73" s="27"/>
      <c r="DU73" s="27"/>
      <c r="DV73" s="27"/>
      <c r="DW73" s="27"/>
      <c r="DX73" s="27"/>
      <c r="DY73" s="27"/>
      <c r="DZ73" s="27"/>
      <c r="EA73" s="61"/>
      <c r="EB73" s="27"/>
      <c r="EC73" s="27"/>
      <c r="ED73" s="27"/>
      <c r="EE73" s="27"/>
      <c r="EF73" s="27"/>
      <c r="EG73" s="27"/>
      <c r="EH73" s="27"/>
      <c r="EI73" s="27"/>
      <c r="EJ73" s="61"/>
      <c r="EK73" s="27"/>
      <c r="EL73" s="27"/>
      <c r="EM73" s="27"/>
      <c r="EN73" s="27"/>
      <c r="EO73" s="27"/>
      <c r="EP73" s="27"/>
      <c r="EQ73" s="27"/>
      <c r="ER73" s="27"/>
      <c r="ES73" s="61"/>
      <c r="ET73" s="27"/>
      <c r="EU73" s="27"/>
      <c r="EV73" s="27"/>
      <c r="EW73" s="27"/>
      <c r="EX73" s="27"/>
      <c r="EY73" s="27"/>
      <c r="EZ73" s="27"/>
      <c r="FA73" s="27"/>
      <c r="FB73" s="61"/>
      <c r="FC73" s="27"/>
      <c r="FD73" s="27"/>
      <c r="FE73" s="27"/>
      <c r="FF73" s="27"/>
      <c r="FG73" s="27"/>
      <c r="FH73" s="27"/>
      <c r="FI73" s="27"/>
      <c r="FJ73" s="27"/>
      <c r="FK73" s="61"/>
      <c r="FL73" s="27"/>
      <c r="FM73" s="27"/>
      <c r="FN73" s="27"/>
      <c r="FO73" s="27"/>
      <c r="FP73" s="27"/>
      <c r="FQ73" s="27"/>
      <c r="FR73" s="27"/>
      <c r="FS73" s="27"/>
      <c r="FT73" s="61"/>
      <c r="FU73" s="27"/>
      <c r="FV73" s="27"/>
      <c r="FW73" s="27"/>
      <c r="FX73" s="27"/>
      <c r="FY73" s="27"/>
      <c r="FZ73" s="27"/>
      <c r="GA73" s="27"/>
      <c r="GB73" s="27"/>
      <c r="GC73" s="61"/>
      <c r="GD73" s="27"/>
      <c r="GE73" s="64" t="s">
        <v>377</v>
      </c>
      <c r="GF73" s="26"/>
      <c r="GG73" s="26"/>
      <c r="GH73" s="26"/>
      <c r="GI73" s="27"/>
      <c r="GJ73" s="27"/>
      <c r="GK73" s="26"/>
      <c r="GL73" s="26"/>
      <c r="GM73" s="26"/>
      <c r="GN73" s="26"/>
      <c r="GO73" s="26"/>
      <c r="GP73" s="26"/>
      <c r="GQ73" s="26"/>
      <c r="GR73" s="26"/>
    </row>
    <row r="74" spans="1:200" s="8" customFormat="1" ht="24.75" customHeight="1" x14ac:dyDescent="0.2">
      <c r="B74" s="30" t="s">
        <v>378</v>
      </c>
      <c r="C74" s="31" t="s">
        <v>39</v>
      </c>
      <c r="D74" s="31">
        <v>0</v>
      </c>
      <c r="E74" s="32"/>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c r="BE74" s="27"/>
      <c r="BF74" s="27"/>
      <c r="BG74" s="27"/>
      <c r="BH74" s="27"/>
      <c r="BI74" s="27"/>
      <c r="BJ74" s="27"/>
      <c r="BK74" s="27"/>
      <c r="BL74" s="27"/>
      <c r="BM74" s="27"/>
      <c r="BN74" s="27"/>
      <c r="BO74" s="27"/>
      <c r="BP74" s="27"/>
      <c r="BQ74" s="27"/>
      <c r="BR74" s="27"/>
      <c r="BS74" s="27"/>
      <c r="BT74" s="27"/>
      <c r="BU74" s="27"/>
      <c r="BV74" s="27"/>
      <c r="BW74" s="27"/>
      <c r="BX74" s="27"/>
      <c r="BY74" s="27"/>
      <c r="BZ74" s="27"/>
      <c r="CA74" s="27"/>
      <c r="CB74" s="27"/>
      <c r="CC74" s="27"/>
      <c r="CD74" s="27"/>
      <c r="CE74" s="27"/>
      <c r="CF74" s="27"/>
      <c r="CG74" s="27"/>
      <c r="CH74" s="27"/>
      <c r="CI74" s="27"/>
      <c r="CJ74" s="27"/>
      <c r="CK74" s="27"/>
      <c r="CL74" s="27"/>
      <c r="CM74" s="27"/>
      <c r="CN74" s="27"/>
      <c r="CO74" s="27"/>
      <c r="CP74" s="27"/>
      <c r="CQ74" s="27"/>
      <c r="CR74" s="27"/>
      <c r="CS74" s="27"/>
      <c r="CT74" s="27"/>
      <c r="CU74" s="27"/>
      <c r="CV74" s="27"/>
      <c r="CW74" s="27"/>
      <c r="CX74" s="27"/>
      <c r="CY74" s="27"/>
      <c r="CZ74" s="27"/>
      <c r="DA74" s="27"/>
      <c r="DB74" s="27"/>
      <c r="DC74" s="27"/>
      <c r="DD74" s="27"/>
      <c r="DE74" s="27"/>
      <c r="DF74" s="27"/>
      <c r="DG74" s="27"/>
      <c r="DH74" s="27"/>
      <c r="DI74" s="27"/>
      <c r="DJ74" s="27"/>
      <c r="DK74" s="27"/>
      <c r="DL74" s="27"/>
      <c r="DM74" s="27"/>
      <c r="DN74" s="27"/>
      <c r="DO74" s="27"/>
      <c r="DP74" s="27"/>
      <c r="DQ74" s="27"/>
      <c r="DR74" s="27"/>
      <c r="DS74" s="27"/>
      <c r="DT74" s="27"/>
      <c r="DU74" s="27"/>
      <c r="DV74" s="27"/>
      <c r="DW74" s="27"/>
      <c r="DX74" s="27"/>
      <c r="DY74" s="27"/>
      <c r="DZ74" s="27"/>
      <c r="EA74" s="27"/>
      <c r="EB74" s="27"/>
      <c r="EC74" s="27"/>
      <c r="ED74" s="27"/>
      <c r="EE74" s="27"/>
      <c r="EF74" s="27"/>
      <c r="EG74" s="27"/>
      <c r="EH74" s="27"/>
      <c r="EI74" s="27"/>
      <c r="EJ74" s="27"/>
      <c r="EK74" s="27"/>
      <c r="EL74" s="27"/>
      <c r="EM74" s="27"/>
      <c r="EN74" s="27"/>
      <c r="EO74" s="27"/>
      <c r="EP74" s="27"/>
      <c r="EQ74" s="27"/>
      <c r="ER74" s="27"/>
      <c r="ES74" s="27"/>
      <c r="ET74" s="27"/>
      <c r="EU74" s="27"/>
      <c r="EV74" s="27"/>
      <c r="EW74" s="27"/>
      <c r="EX74" s="27"/>
      <c r="EY74" s="27"/>
      <c r="EZ74" s="27"/>
      <c r="FA74" s="27"/>
      <c r="FB74" s="27"/>
      <c r="FC74" s="27"/>
      <c r="FD74" s="27"/>
      <c r="FE74" s="27"/>
      <c r="FF74" s="27"/>
      <c r="FG74" s="27"/>
      <c r="FH74" s="27"/>
      <c r="FI74" s="27"/>
      <c r="FJ74" s="27"/>
      <c r="FK74" s="27"/>
      <c r="FL74" s="27"/>
      <c r="FM74" s="27"/>
      <c r="FN74" s="27"/>
      <c r="FO74" s="27"/>
      <c r="FP74" s="27"/>
      <c r="FQ74" s="27"/>
      <c r="FR74" s="27"/>
      <c r="FS74" s="27"/>
      <c r="FT74" s="27"/>
      <c r="FU74" s="27"/>
      <c r="FV74" s="27"/>
      <c r="FW74" s="27"/>
      <c r="FX74" s="27"/>
      <c r="FY74" s="27"/>
      <c r="FZ74" s="27"/>
      <c r="GA74" s="27"/>
      <c r="GB74" s="27"/>
      <c r="GC74" s="27"/>
      <c r="GD74" s="27"/>
      <c r="GE74" s="64" t="s">
        <v>379</v>
      </c>
      <c r="GF74" s="26"/>
      <c r="GG74" s="26"/>
      <c r="GH74" s="26"/>
      <c r="GI74" s="27"/>
      <c r="GJ74" s="27"/>
      <c r="GK74" s="26"/>
      <c r="GL74" s="26"/>
      <c r="GM74" s="26"/>
      <c r="GN74" s="26"/>
      <c r="GO74" s="26"/>
      <c r="GP74" s="26"/>
      <c r="GQ74" s="26"/>
      <c r="GR74" s="26"/>
    </row>
    <row r="75" spans="1:200" s="8" customFormat="1" ht="24.75" customHeight="1" x14ac:dyDescent="0.2">
      <c r="B75" s="30" t="s">
        <v>380</v>
      </c>
      <c r="C75" s="31" t="s">
        <v>48</v>
      </c>
      <c r="D75" s="31">
        <v>3</v>
      </c>
      <c r="E75" s="33">
        <f t="shared" ref="E75:E76" si="85">ES75+FB75+FK75+FT75+GC75</f>
        <v>0</v>
      </c>
      <c r="F75" s="27"/>
      <c r="G75" s="27"/>
      <c r="H75" s="27"/>
      <c r="I75" s="27"/>
      <c r="J75" s="27"/>
      <c r="K75" s="27"/>
      <c r="L75" s="27"/>
      <c r="M75" s="27"/>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c r="BE75" s="27"/>
      <c r="BF75" s="27"/>
      <c r="BG75" s="27"/>
      <c r="BH75" s="27"/>
      <c r="BI75" s="27"/>
      <c r="BJ75" s="27"/>
      <c r="BK75" s="27"/>
      <c r="BL75" s="27"/>
      <c r="BM75" s="27"/>
      <c r="BN75" s="27"/>
      <c r="BO75" s="27"/>
      <c r="BP75" s="27"/>
      <c r="BQ75" s="27"/>
      <c r="BR75" s="27"/>
      <c r="BS75" s="27"/>
      <c r="BT75" s="27"/>
      <c r="BU75" s="27"/>
      <c r="BV75" s="27"/>
      <c r="BW75" s="27"/>
      <c r="BX75" s="27"/>
      <c r="BY75" s="27"/>
      <c r="BZ75" s="27"/>
      <c r="CA75" s="27"/>
      <c r="CB75" s="27"/>
      <c r="CC75" s="27"/>
      <c r="CD75" s="27"/>
      <c r="CE75" s="27"/>
      <c r="CF75" s="27"/>
      <c r="CG75" s="27"/>
      <c r="CH75" s="27"/>
      <c r="CI75" s="27"/>
      <c r="CJ75" s="27"/>
      <c r="CK75" s="27"/>
      <c r="CL75" s="27"/>
      <c r="CM75" s="27"/>
      <c r="CN75" s="27"/>
      <c r="CO75" s="27"/>
      <c r="CP75" s="27"/>
      <c r="CQ75" s="27"/>
      <c r="CR75" s="27"/>
      <c r="CS75" s="27"/>
      <c r="CT75" s="27"/>
      <c r="CU75" s="27"/>
      <c r="CV75" s="27"/>
      <c r="CW75" s="27"/>
      <c r="CX75" s="27"/>
      <c r="CY75" s="27"/>
      <c r="CZ75" s="27"/>
      <c r="DA75" s="27"/>
      <c r="DB75" s="27"/>
      <c r="DC75" s="27"/>
      <c r="DD75" s="27"/>
      <c r="DE75" s="27"/>
      <c r="DF75" s="27"/>
      <c r="DG75" s="27"/>
      <c r="DH75" s="27"/>
      <c r="DI75" s="27"/>
      <c r="DJ75" s="34"/>
      <c r="DK75" s="34"/>
      <c r="DL75" s="34"/>
      <c r="DM75" s="34"/>
      <c r="DN75" s="34"/>
      <c r="DO75" s="34"/>
      <c r="DP75" s="34"/>
      <c r="DQ75" s="34"/>
      <c r="DR75" s="35">
        <f t="shared" ref="DR75:DR77" si="86">IFERROR(SUM(DJ75:DQ75), 0)</f>
        <v>0</v>
      </c>
      <c r="DS75" s="34"/>
      <c r="DT75" s="34"/>
      <c r="DU75" s="34"/>
      <c r="DV75" s="34"/>
      <c r="DW75" s="34"/>
      <c r="DX75" s="34"/>
      <c r="DY75" s="34"/>
      <c r="DZ75" s="34"/>
      <c r="EA75" s="35">
        <f t="shared" ref="EA75:EA77" si="87">IFERROR(SUM(DS75:DZ75), 0)</f>
        <v>0</v>
      </c>
      <c r="EB75" s="34"/>
      <c r="EC75" s="34"/>
      <c r="ED75" s="34"/>
      <c r="EE75" s="34"/>
      <c r="EF75" s="34"/>
      <c r="EG75" s="34"/>
      <c r="EH75" s="34"/>
      <c r="EI75" s="34"/>
      <c r="EJ75" s="35">
        <f t="shared" ref="EJ75:EJ77" si="88">IFERROR(SUM(EB75:EI75), 0)</f>
        <v>0</v>
      </c>
      <c r="EK75" s="34"/>
      <c r="EL75" s="34"/>
      <c r="EM75" s="34"/>
      <c r="EN75" s="34"/>
      <c r="EO75" s="34"/>
      <c r="EP75" s="34"/>
      <c r="EQ75" s="34"/>
      <c r="ER75" s="34"/>
      <c r="ES75" s="35">
        <f t="shared" ref="ES75:ES77" si="89">IFERROR(SUM(EK75:ER75), 0)</f>
        <v>0</v>
      </c>
      <c r="ET75" s="34"/>
      <c r="EU75" s="34"/>
      <c r="EV75" s="34"/>
      <c r="EW75" s="34"/>
      <c r="EX75" s="34"/>
      <c r="EY75" s="34"/>
      <c r="EZ75" s="34"/>
      <c r="FA75" s="34"/>
      <c r="FB75" s="35">
        <f t="shared" ref="FB75:FB77" si="90">IFERROR(SUM(ET75:FA75), 0)</f>
        <v>0</v>
      </c>
      <c r="FC75" s="34"/>
      <c r="FD75" s="34"/>
      <c r="FE75" s="34"/>
      <c r="FF75" s="34"/>
      <c r="FG75" s="34"/>
      <c r="FH75" s="34"/>
      <c r="FI75" s="34"/>
      <c r="FJ75" s="34"/>
      <c r="FK75" s="35">
        <f t="shared" ref="FK75:FK77" si="91">IFERROR(SUM(FC75:FJ75), 0)</f>
        <v>0</v>
      </c>
      <c r="FL75" s="34"/>
      <c r="FM75" s="34"/>
      <c r="FN75" s="34"/>
      <c r="FO75" s="34"/>
      <c r="FP75" s="34"/>
      <c r="FQ75" s="34"/>
      <c r="FR75" s="34"/>
      <c r="FS75" s="34"/>
      <c r="FT75" s="35">
        <f t="shared" ref="FT75:FT77" si="92">IFERROR(SUM(FL75:FS75), 0)</f>
        <v>0</v>
      </c>
      <c r="FU75" s="34"/>
      <c r="FV75" s="34"/>
      <c r="FW75" s="34"/>
      <c r="FX75" s="34"/>
      <c r="FY75" s="34"/>
      <c r="FZ75" s="34"/>
      <c r="GA75" s="34"/>
      <c r="GB75" s="34"/>
      <c r="GC75" s="35">
        <f t="shared" ref="GC75:GC77" si="93">IFERROR(SUM(FU75:GB75), 0)</f>
        <v>0</v>
      </c>
      <c r="GD75" s="27"/>
      <c r="GE75" s="64" t="s">
        <v>381</v>
      </c>
      <c r="GF75" s="26"/>
      <c r="GG75" s="26"/>
      <c r="GH75" s="26"/>
      <c r="GI75" s="27"/>
      <c r="GJ75" s="27"/>
      <c r="GK75" s="26"/>
      <c r="GL75" s="26"/>
      <c r="GM75" s="26"/>
      <c r="GN75" s="26"/>
      <c r="GO75" s="26"/>
      <c r="GP75" s="26"/>
      <c r="GQ75" s="26"/>
      <c r="GR75" s="26"/>
    </row>
    <row r="76" spans="1:200" s="8" customFormat="1" ht="24.75" customHeight="1" x14ac:dyDescent="0.2">
      <c r="B76" s="30" t="s">
        <v>382</v>
      </c>
      <c r="C76" s="31" t="s">
        <v>48</v>
      </c>
      <c r="D76" s="31">
        <v>3</v>
      </c>
      <c r="E76" s="33">
        <f t="shared" si="85"/>
        <v>0</v>
      </c>
      <c r="F76" s="27"/>
      <c r="G76" s="27"/>
      <c r="H76" s="27"/>
      <c r="I76" s="27"/>
      <c r="J76" s="27"/>
      <c r="K76" s="27"/>
      <c r="L76" s="27"/>
      <c r="M76" s="27"/>
      <c r="N76" s="27"/>
      <c r="O76" s="27"/>
      <c r="P76" s="27"/>
      <c r="Q76" s="27"/>
      <c r="R76" s="27"/>
      <c r="S76" s="27"/>
      <c r="T76" s="27"/>
      <c r="U76" s="27"/>
      <c r="V76" s="27"/>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c r="BE76" s="27"/>
      <c r="BF76" s="27"/>
      <c r="BG76" s="27"/>
      <c r="BH76" s="27"/>
      <c r="BI76" s="27"/>
      <c r="BJ76" s="27"/>
      <c r="BK76" s="27"/>
      <c r="BL76" s="27"/>
      <c r="BM76" s="27"/>
      <c r="BN76" s="27"/>
      <c r="BO76" s="27"/>
      <c r="BP76" s="27"/>
      <c r="BQ76" s="27"/>
      <c r="BR76" s="27"/>
      <c r="BS76" s="27"/>
      <c r="BT76" s="27"/>
      <c r="BU76" s="27"/>
      <c r="BV76" s="27"/>
      <c r="BW76" s="27"/>
      <c r="BX76" s="27"/>
      <c r="BY76" s="27"/>
      <c r="BZ76" s="27"/>
      <c r="CA76" s="27"/>
      <c r="CB76" s="27"/>
      <c r="CC76" s="27"/>
      <c r="CD76" s="27"/>
      <c r="CE76" s="27"/>
      <c r="CF76" s="27"/>
      <c r="CG76" s="27"/>
      <c r="CH76" s="27"/>
      <c r="CI76" s="27"/>
      <c r="CJ76" s="27"/>
      <c r="CK76" s="27"/>
      <c r="CL76" s="27"/>
      <c r="CM76" s="27"/>
      <c r="CN76" s="27"/>
      <c r="CO76" s="27"/>
      <c r="CP76" s="27"/>
      <c r="CQ76" s="27"/>
      <c r="CR76" s="27"/>
      <c r="CS76" s="27"/>
      <c r="CT76" s="27"/>
      <c r="CU76" s="27"/>
      <c r="CV76" s="27"/>
      <c r="CW76" s="27"/>
      <c r="CX76" s="27"/>
      <c r="CY76" s="27"/>
      <c r="CZ76" s="27"/>
      <c r="DA76" s="27"/>
      <c r="DB76" s="27"/>
      <c r="DC76" s="27"/>
      <c r="DD76" s="27"/>
      <c r="DE76" s="27"/>
      <c r="DF76" s="27"/>
      <c r="DG76" s="27"/>
      <c r="DH76" s="27"/>
      <c r="DI76" s="27"/>
      <c r="DJ76" s="34"/>
      <c r="DK76" s="34"/>
      <c r="DL76" s="34"/>
      <c r="DM76" s="34"/>
      <c r="DN76" s="34"/>
      <c r="DO76" s="34"/>
      <c r="DP76" s="34"/>
      <c r="DQ76" s="34"/>
      <c r="DR76" s="35">
        <f t="shared" si="86"/>
        <v>0</v>
      </c>
      <c r="DS76" s="34"/>
      <c r="DT76" s="34"/>
      <c r="DU76" s="34"/>
      <c r="DV76" s="34"/>
      <c r="DW76" s="34"/>
      <c r="DX76" s="34"/>
      <c r="DY76" s="34"/>
      <c r="DZ76" s="34"/>
      <c r="EA76" s="35">
        <f t="shared" si="87"/>
        <v>0</v>
      </c>
      <c r="EB76" s="34"/>
      <c r="EC76" s="34"/>
      <c r="ED76" s="34"/>
      <c r="EE76" s="34"/>
      <c r="EF76" s="34"/>
      <c r="EG76" s="34"/>
      <c r="EH76" s="34"/>
      <c r="EI76" s="34"/>
      <c r="EJ76" s="35">
        <f t="shared" si="88"/>
        <v>0</v>
      </c>
      <c r="EK76" s="34"/>
      <c r="EL76" s="34"/>
      <c r="EM76" s="34"/>
      <c r="EN76" s="34"/>
      <c r="EO76" s="34"/>
      <c r="EP76" s="34"/>
      <c r="EQ76" s="34"/>
      <c r="ER76" s="34"/>
      <c r="ES76" s="35">
        <f t="shared" si="89"/>
        <v>0</v>
      </c>
      <c r="ET76" s="34"/>
      <c r="EU76" s="34"/>
      <c r="EV76" s="34"/>
      <c r="EW76" s="34"/>
      <c r="EX76" s="34"/>
      <c r="EY76" s="34"/>
      <c r="EZ76" s="34"/>
      <c r="FA76" s="34"/>
      <c r="FB76" s="35">
        <f t="shared" si="90"/>
        <v>0</v>
      </c>
      <c r="FC76" s="34"/>
      <c r="FD76" s="34"/>
      <c r="FE76" s="34"/>
      <c r="FF76" s="34"/>
      <c r="FG76" s="34"/>
      <c r="FH76" s="34"/>
      <c r="FI76" s="34"/>
      <c r="FJ76" s="34"/>
      <c r="FK76" s="35">
        <f t="shared" si="91"/>
        <v>0</v>
      </c>
      <c r="FL76" s="34"/>
      <c r="FM76" s="34"/>
      <c r="FN76" s="34"/>
      <c r="FO76" s="34"/>
      <c r="FP76" s="34"/>
      <c r="FQ76" s="34"/>
      <c r="FR76" s="34"/>
      <c r="FS76" s="34"/>
      <c r="FT76" s="35">
        <f t="shared" si="92"/>
        <v>0</v>
      </c>
      <c r="FU76" s="34"/>
      <c r="FV76" s="34"/>
      <c r="FW76" s="34"/>
      <c r="FX76" s="34"/>
      <c r="FY76" s="34"/>
      <c r="FZ76" s="34"/>
      <c r="GA76" s="34"/>
      <c r="GB76" s="34"/>
      <c r="GC76" s="35">
        <f t="shared" si="93"/>
        <v>0</v>
      </c>
      <c r="GD76" s="27"/>
      <c r="GE76" s="64" t="s">
        <v>383</v>
      </c>
      <c r="GF76" s="26"/>
      <c r="GG76" s="26"/>
      <c r="GH76" s="26"/>
      <c r="GI76" s="27"/>
      <c r="GJ76" s="27"/>
      <c r="GK76" s="26"/>
      <c r="GL76" s="26"/>
      <c r="GM76" s="26"/>
      <c r="GN76" s="26"/>
      <c r="GO76" s="26"/>
      <c r="GP76" s="26"/>
      <c r="GQ76" s="26"/>
      <c r="GR76" s="26"/>
    </row>
    <row r="77" spans="1:200" s="8" customFormat="1" ht="24.75" customHeight="1" x14ac:dyDescent="0.2">
      <c r="B77" s="30" t="s">
        <v>384</v>
      </c>
      <c r="C77" s="36" t="s">
        <v>48</v>
      </c>
      <c r="D77" s="36">
        <v>3</v>
      </c>
      <c r="E77" s="33">
        <f>ES77+FB77+FK77+FT77+GC77</f>
        <v>0</v>
      </c>
      <c r="F77" s="27"/>
      <c r="G77" s="27"/>
      <c r="H77" s="27"/>
      <c r="I77" s="27"/>
      <c r="J77" s="27"/>
      <c r="K77" s="27"/>
      <c r="L77" s="27"/>
      <c r="M77" s="27"/>
      <c r="N77" s="27"/>
      <c r="O77" s="27"/>
      <c r="P77" s="27"/>
      <c r="Q77" s="27"/>
      <c r="R77" s="27"/>
      <c r="S77" s="27"/>
      <c r="T77" s="27"/>
      <c r="U77" s="27"/>
      <c r="V77" s="27"/>
      <c r="W77" s="27"/>
      <c r="X77" s="27"/>
      <c r="Y77" s="27"/>
      <c r="Z77" s="27"/>
      <c r="AA77" s="27"/>
      <c r="AB77" s="27"/>
      <c r="AC77" s="27"/>
      <c r="AD77" s="27"/>
      <c r="AE77" s="27"/>
      <c r="AF77" s="27"/>
      <c r="AG77" s="27"/>
      <c r="AH77" s="27"/>
      <c r="AI77" s="27"/>
      <c r="AJ77" s="27"/>
      <c r="AK77" s="27"/>
      <c r="AL77" s="27"/>
      <c r="AM77" s="27"/>
      <c r="AN77" s="27"/>
      <c r="AO77" s="27"/>
      <c r="AP77" s="27"/>
      <c r="AQ77" s="27"/>
      <c r="AR77" s="27"/>
      <c r="AS77" s="27"/>
      <c r="AT77" s="27"/>
      <c r="AU77" s="27"/>
      <c r="AV77" s="27"/>
      <c r="AW77" s="27"/>
      <c r="AX77" s="27"/>
      <c r="AY77" s="27"/>
      <c r="AZ77" s="27"/>
      <c r="BA77" s="27"/>
      <c r="BB77" s="27"/>
      <c r="BC77" s="27"/>
      <c r="BD77" s="27"/>
      <c r="BE77" s="27"/>
      <c r="BF77" s="27"/>
      <c r="BG77" s="27"/>
      <c r="BH77" s="27"/>
      <c r="BI77" s="27"/>
      <c r="BJ77" s="27"/>
      <c r="BK77" s="27"/>
      <c r="BL77" s="27"/>
      <c r="BM77" s="27"/>
      <c r="BN77" s="27"/>
      <c r="BO77" s="27"/>
      <c r="BP77" s="27"/>
      <c r="BQ77" s="27"/>
      <c r="BR77" s="27"/>
      <c r="BS77" s="27"/>
      <c r="BT77" s="27"/>
      <c r="BU77" s="27"/>
      <c r="BV77" s="27"/>
      <c r="BW77" s="27"/>
      <c r="BX77" s="27"/>
      <c r="BY77" s="27"/>
      <c r="BZ77" s="27"/>
      <c r="CA77" s="27"/>
      <c r="CB77" s="27"/>
      <c r="CC77" s="27"/>
      <c r="CD77" s="27"/>
      <c r="CE77" s="27"/>
      <c r="CF77" s="27"/>
      <c r="CG77" s="27"/>
      <c r="CH77" s="27"/>
      <c r="CI77" s="27"/>
      <c r="CJ77" s="27"/>
      <c r="CK77" s="27"/>
      <c r="CL77" s="27"/>
      <c r="CM77" s="27"/>
      <c r="CN77" s="27"/>
      <c r="CO77" s="27"/>
      <c r="CP77" s="27"/>
      <c r="CQ77" s="27"/>
      <c r="CR77" s="27"/>
      <c r="CS77" s="27"/>
      <c r="CT77" s="27"/>
      <c r="CU77" s="27"/>
      <c r="CV77" s="27"/>
      <c r="CW77" s="27"/>
      <c r="CX77" s="27"/>
      <c r="CY77" s="27"/>
      <c r="CZ77" s="27"/>
      <c r="DA77" s="27"/>
      <c r="DB77" s="27"/>
      <c r="DC77" s="27"/>
      <c r="DD77" s="27"/>
      <c r="DE77" s="27"/>
      <c r="DF77" s="27"/>
      <c r="DG77" s="27"/>
      <c r="DH77" s="27"/>
      <c r="DI77" s="27"/>
      <c r="DJ77" s="33">
        <f>DJ75-DJ76</f>
        <v>0</v>
      </c>
      <c r="DK77" s="33">
        <f t="shared" ref="DK77:DQ77" si="94">DK75-DK76</f>
        <v>0</v>
      </c>
      <c r="DL77" s="33">
        <f t="shared" si="94"/>
        <v>0</v>
      </c>
      <c r="DM77" s="33">
        <f t="shared" si="94"/>
        <v>0</v>
      </c>
      <c r="DN77" s="33">
        <f t="shared" si="94"/>
        <v>0</v>
      </c>
      <c r="DO77" s="33">
        <f t="shared" si="94"/>
        <v>0</v>
      </c>
      <c r="DP77" s="33">
        <f t="shared" si="94"/>
        <v>0</v>
      </c>
      <c r="DQ77" s="33">
        <f t="shared" si="94"/>
        <v>0</v>
      </c>
      <c r="DR77" s="35">
        <f t="shared" si="86"/>
        <v>0</v>
      </c>
      <c r="DS77" s="33">
        <f>DS75-DS76</f>
        <v>0</v>
      </c>
      <c r="DT77" s="33">
        <f t="shared" ref="DT77:DZ77" si="95">DT75-DT76</f>
        <v>0</v>
      </c>
      <c r="DU77" s="33">
        <f t="shared" si="95"/>
        <v>0</v>
      </c>
      <c r="DV77" s="33">
        <f t="shared" si="95"/>
        <v>0</v>
      </c>
      <c r="DW77" s="33">
        <f t="shared" si="95"/>
        <v>0</v>
      </c>
      <c r="DX77" s="33">
        <f t="shared" si="95"/>
        <v>0</v>
      </c>
      <c r="DY77" s="33">
        <f t="shared" si="95"/>
        <v>0</v>
      </c>
      <c r="DZ77" s="33">
        <f t="shared" si="95"/>
        <v>0</v>
      </c>
      <c r="EA77" s="35">
        <f t="shared" si="87"/>
        <v>0</v>
      </c>
      <c r="EB77" s="33">
        <f>EB75-EB76</f>
        <v>0</v>
      </c>
      <c r="EC77" s="33">
        <f t="shared" ref="EC77:EI77" si="96">EC75-EC76</f>
        <v>0</v>
      </c>
      <c r="ED77" s="33">
        <f t="shared" si="96"/>
        <v>0</v>
      </c>
      <c r="EE77" s="33">
        <f t="shared" si="96"/>
        <v>0</v>
      </c>
      <c r="EF77" s="33">
        <f t="shared" si="96"/>
        <v>0</v>
      </c>
      <c r="EG77" s="33">
        <f t="shared" si="96"/>
        <v>0</v>
      </c>
      <c r="EH77" s="33">
        <f t="shared" si="96"/>
        <v>0</v>
      </c>
      <c r="EI77" s="33">
        <f t="shared" si="96"/>
        <v>0</v>
      </c>
      <c r="EJ77" s="35">
        <f t="shared" si="88"/>
        <v>0</v>
      </c>
      <c r="EK77" s="33">
        <f>EK75-EK76</f>
        <v>0</v>
      </c>
      <c r="EL77" s="33">
        <f t="shared" ref="EL77:ER77" si="97">EL75-EL76</f>
        <v>0</v>
      </c>
      <c r="EM77" s="33">
        <f t="shared" si="97"/>
        <v>0</v>
      </c>
      <c r="EN77" s="33">
        <f t="shared" si="97"/>
        <v>0</v>
      </c>
      <c r="EO77" s="33">
        <f t="shared" si="97"/>
        <v>0</v>
      </c>
      <c r="EP77" s="33">
        <f t="shared" si="97"/>
        <v>0</v>
      </c>
      <c r="EQ77" s="33">
        <f t="shared" si="97"/>
        <v>0</v>
      </c>
      <c r="ER77" s="33">
        <f t="shared" si="97"/>
        <v>0</v>
      </c>
      <c r="ES77" s="35">
        <f t="shared" si="89"/>
        <v>0</v>
      </c>
      <c r="ET77" s="33">
        <f>ET75-ET76</f>
        <v>0</v>
      </c>
      <c r="EU77" s="33">
        <f t="shared" ref="EU77:FA77" si="98">EU75-EU76</f>
        <v>0</v>
      </c>
      <c r="EV77" s="33">
        <f t="shared" si="98"/>
        <v>0</v>
      </c>
      <c r="EW77" s="33">
        <f t="shared" si="98"/>
        <v>0</v>
      </c>
      <c r="EX77" s="33">
        <f t="shared" si="98"/>
        <v>0</v>
      </c>
      <c r="EY77" s="33">
        <f t="shared" si="98"/>
        <v>0</v>
      </c>
      <c r="EZ77" s="33">
        <f t="shared" si="98"/>
        <v>0</v>
      </c>
      <c r="FA77" s="33">
        <f t="shared" si="98"/>
        <v>0</v>
      </c>
      <c r="FB77" s="35">
        <f t="shared" si="90"/>
        <v>0</v>
      </c>
      <c r="FC77" s="33">
        <f>FC75-FC76</f>
        <v>0</v>
      </c>
      <c r="FD77" s="33">
        <f t="shared" ref="FD77:FJ77" si="99">FD75-FD76</f>
        <v>0</v>
      </c>
      <c r="FE77" s="33">
        <f t="shared" si="99"/>
        <v>0</v>
      </c>
      <c r="FF77" s="33">
        <f t="shared" si="99"/>
        <v>0</v>
      </c>
      <c r="FG77" s="33">
        <f t="shared" si="99"/>
        <v>0</v>
      </c>
      <c r="FH77" s="33">
        <f t="shared" si="99"/>
        <v>0</v>
      </c>
      <c r="FI77" s="33">
        <f t="shared" si="99"/>
        <v>0</v>
      </c>
      <c r="FJ77" s="33">
        <f t="shared" si="99"/>
        <v>0</v>
      </c>
      <c r="FK77" s="35">
        <f t="shared" si="91"/>
        <v>0</v>
      </c>
      <c r="FL77" s="33">
        <f>FL75-FL76</f>
        <v>0</v>
      </c>
      <c r="FM77" s="33">
        <f t="shared" ref="FM77:FS77" si="100">FM75-FM76</f>
        <v>0</v>
      </c>
      <c r="FN77" s="33">
        <f t="shared" si="100"/>
        <v>0</v>
      </c>
      <c r="FO77" s="33">
        <f t="shared" si="100"/>
        <v>0</v>
      </c>
      <c r="FP77" s="33">
        <f t="shared" si="100"/>
        <v>0</v>
      </c>
      <c r="FQ77" s="33">
        <f t="shared" si="100"/>
        <v>0</v>
      </c>
      <c r="FR77" s="33">
        <f t="shared" si="100"/>
        <v>0</v>
      </c>
      <c r="FS77" s="33">
        <f t="shared" si="100"/>
        <v>0</v>
      </c>
      <c r="FT77" s="35">
        <f t="shared" si="92"/>
        <v>0</v>
      </c>
      <c r="FU77" s="33">
        <f>FU75-FU76</f>
        <v>0</v>
      </c>
      <c r="FV77" s="33">
        <f t="shared" ref="FV77:GB77" si="101">FV75-FV76</f>
        <v>0</v>
      </c>
      <c r="FW77" s="33">
        <f t="shared" si="101"/>
        <v>0</v>
      </c>
      <c r="FX77" s="33">
        <f t="shared" si="101"/>
        <v>0</v>
      </c>
      <c r="FY77" s="33">
        <f t="shared" si="101"/>
        <v>0</v>
      </c>
      <c r="FZ77" s="33">
        <f t="shared" si="101"/>
        <v>0</v>
      </c>
      <c r="GA77" s="33">
        <f t="shared" si="101"/>
        <v>0</v>
      </c>
      <c r="GB77" s="33">
        <f t="shared" si="101"/>
        <v>0</v>
      </c>
      <c r="GC77" s="35">
        <f t="shared" si="93"/>
        <v>0</v>
      </c>
      <c r="GD77" s="27"/>
      <c r="GE77" s="64" t="s">
        <v>385</v>
      </c>
      <c r="GF77" s="26"/>
      <c r="GG77" s="26"/>
      <c r="GH77" s="26"/>
      <c r="GI77" s="27"/>
      <c r="GJ77" s="27"/>
      <c r="GK77" s="26"/>
      <c r="GL77" s="26"/>
      <c r="GM77" s="26"/>
      <c r="GN77" s="26"/>
      <c r="GO77" s="26"/>
      <c r="GP77" s="26"/>
      <c r="GQ77" s="26"/>
      <c r="GR77" s="26"/>
    </row>
    <row r="78" spans="1:200" s="8" customFormat="1" ht="25.5" customHeight="1" x14ac:dyDescent="0.2">
      <c r="B78" s="37" t="s">
        <v>386</v>
      </c>
      <c r="C78" s="36" t="s">
        <v>48</v>
      </c>
      <c r="D78" s="36">
        <v>3</v>
      </c>
      <c r="E78" s="33">
        <f>N78+W78+AF78+AO78+AX78+BG78+BP78+BY78+CH78+CQ78+CZ78+DI78</f>
        <v>0</v>
      </c>
      <c r="F78" s="34"/>
      <c r="G78" s="34"/>
      <c r="H78" s="34"/>
      <c r="I78" s="34"/>
      <c r="J78" s="34"/>
      <c r="K78" s="34"/>
      <c r="L78" s="34"/>
      <c r="M78" s="34"/>
      <c r="N78" s="35">
        <f>IFERROR(SUM(F78:M78), 0)</f>
        <v>0</v>
      </c>
      <c r="O78" s="34"/>
      <c r="P78" s="34"/>
      <c r="Q78" s="34"/>
      <c r="R78" s="34"/>
      <c r="S78" s="34"/>
      <c r="T78" s="34"/>
      <c r="U78" s="34"/>
      <c r="V78" s="34"/>
      <c r="W78" s="35">
        <f>IFERROR(SUM(O78:V78), 0)</f>
        <v>0</v>
      </c>
      <c r="X78" s="34"/>
      <c r="Y78" s="34"/>
      <c r="Z78" s="34"/>
      <c r="AA78" s="34"/>
      <c r="AB78" s="34"/>
      <c r="AC78" s="34"/>
      <c r="AD78" s="34"/>
      <c r="AE78" s="34"/>
      <c r="AF78" s="35">
        <f>IFERROR(SUM(X78:AE78), 0)</f>
        <v>0</v>
      </c>
      <c r="AG78" s="34"/>
      <c r="AH78" s="34"/>
      <c r="AI78" s="34"/>
      <c r="AJ78" s="34"/>
      <c r="AK78" s="34"/>
      <c r="AL78" s="34"/>
      <c r="AM78" s="34"/>
      <c r="AN78" s="34"/>
      <c r="AO78" s="35">
        <f>IFERROR(SUM(AG78:AN78), 0)</f>
        <v>0</v>
      </c>
      <c r="AP78" s="34"/>
      <c r="AQ78" s="34"/>
      <c r="AR78" s="34"/>
      <c r="AS78" s="34"/>
      <c r="AT78" s="34"/>
      <c r="AU78" s="34"/>
      <c r="AV78" s="34"/>
      <c r="AW78" s="34"/>
      <c r="AX78" s="35">
        <f>IFERROR(SUM(AP78:AW78), 0)</f>
        <v>0</v>
      </c>
      <c r="AY78" s="34"/>
      <c r="AZ78" s="34"/>
      <c r="BA78" s="34"/>
      <c r="BB78" s="34"/>
      <c r="BC78" s="34"/>
      <c r="BD78" s="34"/>
      <c r="BE78" s="34"/>
      <c r="BF78" s="34"/>
      <c r="BG78" s="35">
        <f>IFERROR(SUM(AY78:BF78), 0)</f>
        <v>0</v>
      </c>
      <c r="BH78" s="34"/>
      <c r="BI78" s="34"/>
      <c r="BJ78" s="34"/>
      <c r="BK78" s="34"/>
      <c r="BL78" s="34"/>
      <c r="BM78" s="34"/>
      <c r="BN78" s="34"/>
      <c r="BO78" s="34"/>
      <c r="BP78" s="35">
        <f>IFERROR(SUM(BH78:BO78), 0)</f>
        <v>0</v>
      </c>
      <c r="BQ78" s="34"/>
      <c r="BR78" s="34"/>
      <c r="BS78" s="34"/>
      <c r="BT78" s="34"/>
      <c r="BU78" s="34"/>
      <c r="BV78" s="34"/>
      <c r="BW78" s="34"/>
      <c r="BX78" s="34"/>
      <c r="BY78" s="35">
        <f>IFERROR(SUM(BQ78:BX78), 0)</f>
        <v>0</v>
      </c>
      <c r="BZ78" s="34"/>
      <c r="CA78" s="34"/>
      <c r="CB78" s="34"/>
      <c r="CC78" s="34"/>
      <c r="CD78" s="34"/>
      <c r="CE78" s="34"/>
      <c r="CF78" s="34"/>
      <c r="CG78" s="34"/>
      <c r="CH78" s="35">
        <f>IFERROR(SUM(BZ78:CG78), 0)</f>
        <v>0</v>
      </c>
      <c r="CI78" s="34"/>
      <c r="CJ78" s="34"/>
      <c r="CK78" s="34"/>
      <c r="CL78" s="34"/>
      <c r="CM78" s="34"/>
      <c r="CN78" s="34"/>
      <c r="CO78" s="34"/>
      <c r="CP78" s="34"/>
      <c r="CQ78" s="35">
        <f>IFERROR(SUM(CI78:CP78), 0)</f>
        <v>0</v>
      </c>
      <c r="CR78" s="34"/>
      <c r="CS78" s="34"/>
      <c r="CT78" s="34"/>
      <c r="CU78" s="34"/>
      <c r="CV78" s="34"/>
      <c r="CW78" s="34"/>
      <c r="CX78" s="34"/>
      <c r="CY78" s="34"/>
      <c r="CZ78" s="35">
        <f>IFERROR(SUM(CR78:CY78), 0)</f>
        <v>0</v>
      </c>
      <c r="DA78" s="34"/>
      <c r="DB78" s="34"/>
      <c r="DC78" s="34"/>
      <c r="DD78" s="34"/>
      <c r="DE78" s="34"/>
      <c r="DF78" s="34"/>
      <c r="DG78" s="34"/>
      <c r="DH78" s="34"/>
      <c r="DI78" s="35">
        <f>IFERROR(SUM(DA78:DH78), 0)</f>
        <v>0</v>
      </c>
      <c r="DJ78" s="26"/>
      <c r="DK78" s="65"/>
      <c r="DL78" s="65"/>
      <c r="DM78" s="65"/>
      <c r="DN78" s="65"/>
      <c r="DO78" s="65"/>
      <c r="DP78" s="65"/>
      <c r="DQ78" s="65"/>
      <c r="DR78" s="65"/>
      <c r="DS78" s="65"/>
      <c r="DT78" s="65"/>
      <c r="DU78" s="65"/>
      <c r="DV78" s="65"/>
      <c r="DW78" s="65"/>
      <c r="DX78" s="65"/>
      <c r="DY78" s="65"/>
      <c r="DZ78" s="65"/>
      <c r="EA78" s="65"/>
      <c r="EB78" s="65"/>
      <c r="EC78" s="65"/>
      <c r="ED78" s="65"/>
      <c r="EE78" s="65"/>
      <c r="EF78" s="65"/>
      <c r="EG78" s="65"/>
      <c r="EH78" s="65"/>
      <c r="EI78" s="65"/>
      <c r="EJ78" s="65"/>
      <c r="EK78" s="65"/>
      <c r="EL78" s="65"/>
      <c r="EM78" s="65"/>
      <c r="EN78" s="65"/>
      <c r="EO78" s="65"/>
      <c r="EP78" s="65"/>
      <c r="EQ78" s="65"/>
      <c r="ER78" s="65"/>
      <c r="ES78" s="65"/>
      <c r="ET78" s="65"/>
      <c r="EU78" s="65"/>
      <c r="EV78" s="65"/>
      <c r="EW78" s="65"/>
      <c r="EX78" s="65"/>
      <c r="EY78" s="65"/>
      <c r="EZ78" s="65"/>
      <c r="FA78" s="65"/>
      <c r="FB78" s="65"/>
      <c r="FC78" s="65"/>
      <c r="FD78" s="65"/>
      <c r="FE78" s="65"/>
      <c r="FF78" s="65"/>
      <c r="FG78" s="65"/>
      <c r="FH78" s="65"/>
      <c r="FI78" s="65"/>
      <c r="FJ78" s="65"/>
      <c r="FK78" s="65"/>
      <c r="FL78" s="65"/>
      <c r="FM78" s="65"/>
      <c r="FN78" s="65"/>
      <c r="FO78" s="65"/>
      <c r="FP78" s="65"/>
      <c r="FQ78" s="65"/>
      <c r="FR78" s="65"/>
      <c r="FS78" s="65"/>
      <c r="FT78" s="65"/>
      <c r="FU78" s="65"/>
      <c r="FV78" s="65"/>
      <c r="FW78" s="65"/>
      <c r="FX78" s="65"/>
      <c r="FY78" s="65"/>
      <c r="FZ78" s="65"/>
      <c r="GA78" s="65"/>
      <c r="GB78" s="65"/>
      <c r="GC78" s="65"/>
      <c r="GD78" s="27"/>
      <c r="GE78" s="64" t="s">
        <v>387</v>
      </c>
      <c r="GF78" s="27"/>
      <c r="GG78" s="66"/>
      <c r="GH78" s="26"/>
      <c r="GI78" s="67"/>
      <c r="GJ78" s="68"/>
      <c r="GK78" s="68"/>
      <c r="GL78" s="68"/>
      <c r="GM78" s="68"/>
      <c r="GN78" s="68"/>
      <c r="GO78" s="68"/>
      <c r="GP78" s="68"/>
      <c r="GQ78" s="68"/>
      <c r="GR78" s="68"/>
    </row>
    <row r="79" spans="1:200" ht="25.5" customHeight="1" x14ac:dyDescent="0.2">
      <c r="A79" s="8"/>
      <c r="B79" s="42" t="s">
        <v>388</v>
      </c>
      <c r="C79" s="43" t="s">
        <v>48</v>
      </c>
      <c r="D79" s="43">
        <v>3</v>
      </c>
      <c r="E79" s="44">
        <f>ES79+FB79+FK79+FT79+GC79</f>
        <v>0</v>
      </c>
      <c r="F79" s="34" t="s">
        <v>57</v>
      </c>
      <c r="G79" s="27" t="s">
        <v>58</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45">
        <v>0</v>
      </c>
      <c r="DK79" s="45">
        <v>0</v>
      </c>
      <c r="DL79" s="45">
        <v>0</v>
      </c>
      <c r="DM79" s="45">
        <v>0</v>
      </c>
      <c r="DN79" s="45">
        <v>0</v>
      </c>
      <c r="DO79" s="45">
        <v>0</v>
      </c>
      <c r="DP79" s="45">
        <v>0</v>
      </c>
      <c r="DQ79" s="45">
        <v>0</v>
      </c>
      <c r="DR79" s="46">
        <f>IFERROR(SUM(DJ79:DQ79), 0)</f>
        <v>0</v>
      </c>
      <c r="DS79" s="45">
        <v>0</v>
      </c>
      <c r="DT79" s="45">
        <v>0</v>
      </c>
      <c r="DU79" s="45">
        <v>0</v>
      </c>
      <c r="DV79" s="45">
        <v>0</v>
      </c>
      <c r="DW79" s="45">
        <v>0</v>
      </c>
      <c r="DX79" s="45">
        <v>0</v>
      </c>
      <c r="DY79" s="45">
        <v>0</v>
      </c>
      <c r="DZ79" s="45">
        <v>0</v>
      </c>
      <c r="EA79" s="46">
        <f>IFERROR(SUM(DS79:DZ79), 0)</f>
        <v>0</v>
      </c>
      <c r="EB79" s="45">
        <v>0</v>
      </c>
      <c r="EC79" s="45">
        <v>0</v>
      </c>
      <c r="ED79" s="45">
        <v>0</v>
      </c>
      <c r="EE79" s="45">
        <v>0</v>
      </c>
      <c r="EF79" s="45">
        <v>0</v>
      </c>
      <c r="EG79" s="45">
        <v>0</v>
      </c>
      <c r="EH79" s="45">
        <v>0</v>
      </c>
      <c r="EI79" s="45">
        <v>0</v>
      </c>
      <c r="EJ79" s="46">
        <f>IFERROR(SUM(EB79:EI79), 0)</f>
        <v>0</v>
      </c>
      <c r="EK79" s="45">
        <v>0</v>
      </c>
      <c r="EL79" s="45">
        <v>0</v>
      </c>
      <c r="EM79" s="45">
        <v>0</v>
      </c>
      <c r="EN79" s="45">
        <v>0</v>
      </c>
      <c r="EO79" s="45">
        <v>0</v>
      </c>
      <c r="EP79" s="45">
        <v>0</v>
      </c>
      <c r="EQ79" s="45">
        <v>0</v>
      </c>
      <c r="ER79" s="45">
        <v>0</v>
      </c>
      <c r="ES79" s="46">
        <f>IFERROR(SUM(EK79:ER79), 0)</f>
        <v>0</v>
      </c>
      <c r="ET79" s="45">
        <v>0</v>
      </c>
      <c r="EU79" s="45">
        <v>0</v>
      </c>
      <c r="EV79" s="45">
        <v>0</v>
      </c>
      <c r="EW79" s="45">
        <v>0</v>
      </c>
      <c r="EX79" s="45">
        <v>0</v>
      </c>
      <c r="EY79" s="45">
        <v>0</v>
      </c>
      <c r="EZ79" s="45">
        <v>0</v>
      </c>
      <c r="FA79" s="45">
        <v>0</v>
      </c>
      <c r="FB79" s="46">
        <f>IFERROR(SUM(ET79:FA79), 0)</f>
        <v>0</v>
      </c>
      <c r="FC79" s="45">
        <v>0</v>
      </c>
      <c r="FD79" s="45">
        <v>0</v>
      </c>
      <c r="FE79" s="45">
        <v>0</v>
      </c>
      <c r="FF79" s="45">
        <v>0</v>
      </c>
      <c r="FG79" s="45">
        <v>0</v>
      </c>
      <c r="FH79" s="45">
        <v>0</v>
      </c>
      <c r="FI79" s="45">
        <v>0</v>
      </c>
      <c r="FJ79" s="45">
        <v>0</v>
      </c>
      <c r="FK79" s="46">
        <f>IFERROR(SUM(FC79:FJ79), 0)</f>
        <v>0</v>
      </c>
      <c r="FL79" s="45">
        <v>0</v>
      </c>
      <c r="FM79" s="45">
        <v>0</v>
      </c>
      <c r="FN79" s="45">
        <v>0</v>
      </c>
      <c r="FO79" s="45">
        <v>0</v>
      </c>
      <c r="FP79" s="45">
        <v>0</v>
      </c>
      <c r="FQ79" s="45">
        <v>0</v>
      </c>
      <c r="FR79" s="45">
        <v>0</v>
      </c>
      <c r="FS79" s="45">
        <v>0</v>
      </c>
      <c r="FT79" s="46">
        <f>IFERROR(SUM(FL79:FS79), 0)</f>
        <v>0</v>
      </c>
      <c r="FU79" s="45">
        <v>0</v>
      </c>
      <c r="FV79" s="45">
        <v>0</v>
      </c>
      <c r="FW79" s="45">
        <v>0</v>
      </c>
      <c r="FX79" s="45">
        <v>0</v>
      </c>
      <c r="FY79" s="45">
        <v>0</v>
      </c>
      <c r="FZ79" s="45">
        <v>0</v>
      </c>
      <c r="GA79" s="45">
        <v>0</v>
      </c>
      <c r="GB79" s="45">
        <v>0</v>
      </c>
      <c r="GC79" s="46">
        <f>IFERROR(SUM(FU79:GB79), 0)</f>
        <v>0</v>
      </c>
      <c r="GD79" s="26"/>
      <c r="GE79" s="64" t="s">
        <v>389</v>
      </c>
      <c r="GF79" s="26"/>
      <c r="GG79" s="69"/>
      <c r="GH79" s="26"/>
      <c r="GI79" s="40"/>
      <c r="GJ79" s="41"/>
      <c r="GK79" s="41"/>
      <c r="GL79" s="41"/>
      <c r="GM79" s="41"/>
      <c r="GN79" s="41"/>
      <c r="GO79" s="41"/>
      <c r="GP79" s="41"/>
      <c r="GQ79" s="41"/>
      <c r="GR79" s="41"/>
    </row>
    <row r="80" spans="1:200" ht="25.5" customHeight="1" thickBot="1" x14ac:dyDescent="0.25">
      <c r="A80" s="8"/>
      <c r="B80" s="37" t="s">
        <v>390</v>
      </c>
      <c r="C80" s="31" t="s">
        <v>61</v>
      </c>
      <c r="D80" s="31">
        <v>3</v>
      </c>
      <c r="E80" s="38" t="str">
        <f>IFERROR(E77/E79, "")</f>
        <v/>
      </c>
      <c r="F80" s="26"/>
      <c r="G80" s="26"/>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26"/>
      <c r="DX80" s="26"/>
      <c r="DY80" s="26"/>
      <c r="DZ80" s="26"/>
      <c r="EA80" s="26"/>
      <c r="EB80" s="26"/>
      <c r="EC80" s="26"/>
      <c r="ED80" s="26"/>
      <c r="EE80" s="26"/>
      <c r="EF80" s="26"/>
      <c r="EG80" s="26"/>
      <c r="EH80" s="26"/>
      <c r="EI80" s="26"/>
      <c r="EJ80" s="26"/>
      <c r="EK80" s="26"/>
      <c r="EL80" s="26"/>
      <c r="EM80" s="26"/>
      <c r="EN80" s="26"/>
      <c r="EO80" s="26"/>
      <c r="EP80" s="26"/>
      <c r="EQ80" s="26"/>
      <c r="ER80" s="26"/>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70" t="s">
        <v>391</v>
      </c>
      <c r="GF80" s="26"/>
      <c r="GG80" s="69"/>
      <c r="GH80" s="26"/>
      <c r="GI80" s="40"/>
      <c r="GJ80" s="41"/>
      <c r="GK80" s="41"/>
      <c r="GL80" s="41"/>
      <c r="GM80" s="41"/>
      <c r="GN80" s="41"/>
      <c r="GO80" s="41"/>
      <c r="GP80" s="41"/>
      <c r="GQ80" s="41"/>
      <c r="GR80" s="41"/>
    </row>
    <row r="81" spans="1:200" ht="16.5" customHeight="1" thickTop="1" thickBot="1" x14ac:dyDescent="0.25">
      <c r="B81" s="41"/>
      <c r="C81" s="41"/>
      <c r="D81" s="41"/>
      <c r="E81" s="41"/>
      <c r="F81" s="41"/>
      <c r="G81" s="41"/>
      <c r="H81" s="41"/>
      <c r="I81" s="41"/>
      <c r="J81" s="41"/>
      <c r="K81" s="41"/>
      <c r="L81" s="41"/>
      <c r="M81" s="41"/>
      <c r="N81" s="41"/>
      <c r="O81" s="41"/>
      <c r="P81" s="41"/>
      <c r="Q81" s="41"/>
      <c r="R81" s="41"/>
      <c r="S81" s="41"/>
      <c r="T81" s="41"/>
      <c r="U81" s="41"/>
      <c r="V81" s="41"/>
      <c r="W81" s="41"/>
      <c r="X81" s="41"/>
      <c r="Y81" s="41"/>
      <c r="Z81" s="41"/>
      <c r="AA81" s="41"/>
      <c r="AB81" s="41"/>
      <c r="AC81" s="41"/>
      <c r="AD81" s="41"/>
      <c r="AE81" s="41"/>
      <c r="AF81" s="41"/>
      <c r="AG81" s="41"/>
      <c r="AH81" s="41"/>
      <c r="AI81" s="41"/>
      <c r="AJ81" s="41"/>
      <c r="AK81" s="41"/>
      <c r="AL81" s="41"/>
      <c r="AM81" s="41"/>
      <c r="AN81" s="41"/>
      <c r="AO81" s="41"/>
      <c r="AP81" s="41"/>
      <c r="AQ81" s="41"/>
      <c r="AR81" s="41"/>
      <c r="AS81" s="41"/>
      <c r="AT81" s="41"/>
      <c r="AU81" s="41"/>
      <c r="AV81" s="41"/>
      <c r="AW81" s="41"/>
      <c r="AX81" s="41"/>
      <c r="AY81" s="41"/>
      <c r="AZ81" s="41"/>
      <c r="BA81" s="41"/>
      <c r="BB81" s="41"/>
      <c r="BC81" s="41"/>
      <c r="BD81" s="41"/>
      <c r="BE81" s="41"/>
      <c r="BF81" s="41"/>
      <c r="BG81" s="41"/>
      <c r="BH81" s="41"/>
      <c r="BI81" s="41"/>
      <c r="BJ81" s="41"/>
      <c r="BK81" s="41"/>
      <c r="BL81" s="41"/>
      <c r="BM81" s="41"/>
      <c r="BN81" s="41"/>
      <c r="BO81" s="41"/>
      <c r="BP81" s="41"/>
      <c r="BQ81" s="41"/>
      <c r="BR81" s="41"/>
      <c r="BS81" s="41"/>
      <c r="BT81" s="41"/>
      <c r="BU81" s="41"/>
      <c r="BV81" s="41"/>
      <c r="BW81" s="41"/>
      <c r="BX81" s="41"/>
      <c r="BY81" s="41"/>
      <c r="BZ81" s="41"/>
      <c r="CA81" s="41"/>
      <c r="CB81" s="41"/>
      <c r="CC81" s="41"/>
      <c r="CD81" s="41"/>
      <c r="CE81" s="41"/>
      <c r="CF81" s="41"/>
      <c r="CG81" s="41"/>
      <c r="CH81" s="41"/>
      <c r="CI81" s="41"/>
      <c r="CJ81" s="41"/>
      <c r="CK81" s="41"/>
      <c r="CL81" s="41"/>
      <c r="CM81" s="41"/>
      <c r="CN81" s="41"/>
      <c r="CO81" s="41"/>
      <c r="CP81" s="41"/>
      <c r="CQ81" s="41"/>
      <c r="CR81" s="41"/>
      <c r="CS81" s="41"/>
      <c r="CT81" s="41"/>
      <c r="CU81" s="41"/>
      <c r="CV81" s="41"/>
      <c r="CW81" s="41"/>
      <c r="CX81" s="41"/>
      <c r="CY81" s="41"/>
      <c r="CZ81" s="41"/>
      <c r="DA81" s="41"/>
      <c r="DB81" s="41"/>
      <c r="DC81" s="41"/>
      <c r="DD81" s="41"/>
      <c r="DE81" s="41"/>
      <c r="DF81" s="41"/>
      <c r="DG81" s="41"/>
      <c r="DH81" s="41"/>
      <c r="DI81" s="41"/>
      <c r="DJ81" s="41"/>
      <c r="DK81" s="41"/>
      <c r="DL81" s="41"/>
      <c r="DM81" s="41"/>
      <c r="DN81" s="41"/>
      <c r="DO81" s="41"/>
      <c r="DP81" s="41"/>
      <c r="DQ81" s="41"/>
      <c r="DR81" s="41"/>
      <c r="DS81" s="41"/>
      <c r="DT81" s="41"/>
      <c r="DU81" s="41"/>
      <c r="DV81" s="41"/>
      <c r="DW81" s="41"/>
      <c r="DX81" s="41"/>
      <c r="DY81" s="41"/>
      <c r="DZ81" s="41"/>
      <c r="EA81" s="41"/>
      <c r="EB81" s="41"/>
      <c r="EC81" s="41"/>
      <c r="ED81" s="41"/>
      <c r="EE81" s="41"/>
      <c r="EF81" s="41"/>
      <c r="EG81" s="41"/>
      <c r="EH81" s="41"/>
      <c r="EI81" s="41"/>
      <c r="EJ81" s="41"/>
      <c r="EK81" s="41"/>
      <c r="EL81" s="41"/>
      <c r="EM81" s="41"/>
      <c r="EN81" s="41"/>
      <c r="EO81" s="41"/>
      <c r="EP81" s="41"/>
      <c r="EQ81" s="41"/>
      <c r="ER81" s="41"/>
      <c r="ES81" s="41"/>
      <c r="ET81" s="41"/>
      <c r="EU81" s="41"/>
      <c r="EV81" s="41"/>
      <c r="EW81" s="41"/>
      <c r="EX81" s="41"/>
      <c r="EY81" s="41"/>
      <c r="EZ81" s="41"/>
      <c r="FA81" s="41"/>
      <c r="FB81" s="41"/>
      <c r="FC81" s="41"/>
      <c r="FD81" s="41"/>
      <c r="FE81" s="41"/>
      <c r="FF81" s="41"/>
      <c r="FG81" s="41"/>
      <c r="FH81" s="41"/>
      <c r="FI81" s="41"/>
      <c r="FJ81" s="41"/>
      <c r="FK81" s="41"/>
      <c r="FL81" s="41"/>
      <c r="FM81" s="41"/>
      <c r="FN81" s="41"/>
      <c r="FO81" s="41"/>
      <c r="FP81" s="41"/>
      <c r="FQ81" s="41"/>
      <c r="FR81" s="41"/>
      <c r="FS81" s="41"/>
      <c r="FT81" s="41"/>
      <c r="FU81" s="41"/>
      <c r="FV81" s="41"/>
      <c r="FW81" s="41"/>
      <c r="FX81" s="41"/>
      <c r="FY81" s="41"/>
      <c r="FZ81" s="41"/>
      <c r="GA81" s="41"/>
      <c r="GB81" s="41"/>
      <c r="GC81" s="41"/>
      <c r="GD81" s="41"/>
      <c r="GE81" s="24"/>
      <c r="GF81" s="41"/>
      <c r="GG81" s="69"/>
      <c r="GH81" s="41"/>
      <c r="GI81" s="40"/>
      <c r="GJ81" s="41"/>
      <c r="GK81" s="41"/>
      <c r="GL81" s="41"/>
      <c r="GM81" s="41"/>
      <c r="GN81" s="41"/>
      <c r="GO81" s="41"/>
      <c r="GP81" s="41"/>
      <c r="GQ81" s="41"/>
      <c r="GR81" s="41"/>
    </row>
    <row r="82" spans="1:200" s="8" customFormat="1" ht="24.75" customHeight="1" thickTop="1" thickBot="1" x14ac:dyDescent="0.25">
      <c r="B82" s="25" t="s">
        <v>167</v>
      </c>
      <c r="C82" s="60"/>
      <c r="D82" s="27"/>
      <c r="E82" s="27"/>
      <c r="F82" s="27"/>
      <c r="G82" s="27"/>
      <c r="H82" s="27"/>
      <c r="I82" s="27"/>
      <c r="J82" s="27"/>
      <c r="K82" s="27"/>
      <c r="L82" s="27"/>
      <c r="M82" s="27"/>
      <c r="N82" s="61"/>
      <c r="O82" s="27"/>
      <c r="P82" s="27"/>
      <c r="Q82" s="27"/>
      <c r="R82" s="27"/>
      <c r="S82" s="27"/>
      <c r="T82" s="27"/>
      <c r="U82" s="27"/>
      <c r="V82" s="27"/>
      <c r="W82" s="61"/>
      <c r="X82" s="27"/>
      <c r="Y82" s="27"/>
      <c r="Z82" s="27"/>
      <c r="AA82" s="27"/>
      <c r="AB82" s="27"/>
      <c r="AC82" s="27"/>
      <c r="AD82" s="27"/>
      <c r="AE82" s="27"/>
      <c r="AF82" s="61"/>
      <c r="AG82" s="27"/>
      <c r="AH82" s="27"/>
      <c r="AI82" s="27"/>
      <c r="AJ82" s="27"/>
      <c r="AK82" s="27"/>
      <c r="AL82" s="27"/>
      <c r="AM82" s="27"/>
      <c r="AN82" s="27"/>
      <c r="AO82" s="61"/>
      <c r="AP82" s="27"/>
      <c r="AQ82" s="27"/>
      <c r="AR82" s="27"/>
      <c r="AS82" s="27"/>
      <c r="AT82" s="27"/>
      <c r="AU82" s="27"/>
      <c r="AV82" s="27"/>
      <c r="AW82" s="27"/>
      <c r="AX82" s="61"/>
      <c r="AY82" s="27"/>
      <c r="AZ82" s="27"/>
      <c r="BA82" s="27"/>
      <c r="BB82" s="27"/>
      <c r="BC82" s="27"/>
      <c r="BD82" s="27"/>
      <c r="BE82" s="27"/>
      <c r="BF82" s="27"/>
      <c r="BG82" s="61"/>
      <c r="BH82" s="27"/>
      <c r="BI82" s="27"/>
      <c r="BJ82" s="27"/>
      <c r="BK82" s="27"/>
      <c r="BL82" s="27"/>
      <c r="BM82" s="27"/>
      <c r="BN82" s="27"/>
      <c r="BO82" s="27"/>
      <c r="BP82" s="61"/>
      <c r="BQ82" s="27"/>
      <c r="BR82" s="27"/>
      <c r="BS82" s="27"/>
      <c r="BT82" s="27"/>
      <c r="BU82" s="27"/>
      <c r="BV82" s="27"/>
      <c r="BW82" s="27"/>
      <c r="BX82" s="27"/>
      <c r="BY82" s="61"/>
      <c r="BZ82" s="27"/>
      <c r="CA82" s="27"/>
      <c r="CB82" s="27"/>
      <c r="CC82" s="27"/>
      <c r="CD82" s="27"/>
      <c r="CE82" s="27"/>
      <c r="CF82" s="27"/>
      <c r="CG82" s="27"/>
      <c r="CH82" s="61"/>
      <c r="CI82" s="27"/>
      <c r="CJ82" s="27"/>
      <c r="CK82" s="27"/>
      <c r="CL82" s="27"/>
      <c r="CM82" s="27"/>
      <c r="CN82" s="27"/>
      <c r="CO82" s="27"/>
      <c r="CP82" s="27"/>
      <c r="CQ82" s="61"/>
      <c r="CR82" s="27"/>
      <c r="CS82" s="27"/>
      <c r="CT82" s="27"/>
      <c r="CU82" s="27"/>
      <c r="CV82" s="27"/>
      <c r="CW82" s="27"/>
      <c r="CX82" s="27"/>
      <c r="CY82" s="27"/>
      <c r="CZ82" s="61"/>
      <c r="DA82" s="27"/>
      <c r="DB82" s="27"/>
      <c r="DC82" s="27"/>
      <c r="DD82" s="27"/>
      <c r="DE82" s="27"/>
      <c r="DF82" s="27"/>
      <c r="DG82" s="27"/>
      <c r="DH82" s="27"/>
      <c r="DI82" s="61"/>
      <c r="DJ82" s="27"/>
      <c r="DK82" s="27"/>
      <c r="DL82" s="27"/>
      <c r="DM82" s="27"/>
      <c r="DN82" s="27"/>
      <c r="DO82" s="27"/>
      <c r="DP82" s="27"/>
      <c r="DQ82" s="27"/>
      <c r="DR82" s="61"/>
      <c r="DS82" s="27"/>
      <c r="DT82" s="27"/>
      <c r="DU82" s="27"/>
      <c r="DV82" s="27"/>
      <c r="DW82" s="27"/>
      <c r="DX82" s="27"/>
      <c r="DY82" s="27"/>
      <c r="DZ82" s="27"/>
      <c r="EA82" s="61"/>
      <c r="EB82" s="27"/>
      <c r="EC82" s="27"/>
      <c r="ED82" s="27"/>
      <c r="EE82" s="27"/>
      <c r="EF82" s="27"/>
      <c r="EG82" s="27"/>
      <c r="EH82" s="27"/>
      <c r="EI82" s="27"/>
      <c r="EJ82" s="61"/>
      <c r="EK82" s="27"/>
      <c r="EL82" s="27"/>
      <c r="EM82" s="27"/>
      <c r="EN82" s="27"/>
      <c r="EO82" s="27"/>
      <c r="EP82" s="27"/>
      <c r="EQ82" s="27"/>
      <c r="ER82" s="27"/>
      <c r="ES82" s="61"/>
      <c r="ET82" s="27"/>
      <c r="EU82" s="27"/>
      <c r="EV82" s="27"/>
      <c r="EW82" s="27"/>
      <c r="EX82" s="27"/>
      <c r="EY82" s="27"/>
      <c r="EZ82" s="27"/>
      <c r="FA82" s="27"/>
      <c r="FB82" s="61"/>
      <c r="FC82" s="27"/>
      <c r="FD82" s="27"/>
      <c r="FE82" s="27"/>
      <c r="FF82" s="27"/>
      <c r="FG82" s="27"/>
      <c r="FH82" s="27"/>
      <c r="FI82" s="27"/>
      <c r="FJ82" s="27"/>
      <c r="FK82" s="61"/>
      <c r="FL82" s="27"/>
      <c r="FM82" s="27"/>
      <c r="FN82" s="27"/>
      <c r="FO82" s="27"/>
      <c r="FP82" s="27"/>
      <c r="FQ82" s="27"/>
      <c r="FR82" s="27"/>
      <c r="FS82" s="27"/>
      <c r="FT82" s="61"/>
      <c r="FU82" s="27"/>
      <c r="FV82" s="27"/>
      <c r="FW82" s="27"/>
      <c r="FX82" s="27"/>
      <c r="FY82" s="27"/>
      <c r="FZ82" s="27"/>
      <c r="GA82" s="27"/>
      <c r="GB82" s="27"/>
      <c r="GC82" s="61"/>
      <c r="GD82" s="27"/>
      <c r="GE82" s="61"/>
      <c r="GF82" s="26"/>
      <c r="GG82" s="26"/>
      <c r="GH82" s="26"/>
      <c r="GI82" s="27"/>
      <c r="GJ82" s="27"/>
      <c r="GK82" s="26"/>
      <c r="GL82" s="26"/>
      <c r="GM82" s="26"/>
      <c r="GN82" s="26"/>
      <c r="GO82" s="26"/>
      <c r="GP82" s="26"/>
      <c r="GQ82" s="26"/>
      <c r="GR82" s="26"/>
    </row>
    <row r="83" spans="1:200" s="8" customFormat="1" ht="24.75" customHeight="1" thickTop="1" x14ac:dyDescent="0.2">
      <c r="B83" s="28" t="s">
        <v>392</v>
      </c>
      <c r="C83" s="29" t="s">
        <v>39</v>
      </c>
      <c r="D83" s="29">
        <v>0</v>
      </c>
      <c r="E83" s="29"/>
      <c r="F83" s="27"/>
      <c r="G83" s="27"/>
      <c r="H83" s="27"/>
      <c r="I83" s="27"/>
      <c r="J83" s="27"/>
      <c r="K83" s="27"/>
      <c r="L83" s="27"/>
      <c r="M83" s="27"/>
      <c r="N83" s="61"/>
      <c r="O83" s="27"/>
      <c r="P83" s="27"/>
      <c r="Q83" s="27"/>
      <c r="R83" s="27"/>
      <c r="S83" s="27"/>
      <c r="T83" s="27"/>
      <c r="U83" s="27"/>
      <c r="V83" s="27"/>
      <c r="W83" s="61"/>
      <c r="X83" s="27"/>
      <c r="Y83" s="27"/>
      <c r="Z83" s="27"/>
      <c r="AA83" s="27"/>
      <c r="AB83" s="27"/>
      <c r="AC83" s="27"/>
      <c r="AD83" s="27"/>
      <c r="AE83" s="27"/>
      <c r="AF83" s="61"/>
      <c r="AG83" s="27"/>
      <c r="AH83" s="27"/>
      <c r="AI83" s="27"/>
      <c r="AJ83" s="27"/>
      <c r="AK83" s="27"/>
      <c r="AL83" s="27"/>
      <c r="AM83" s="27"/>
      <c r="AN83" s="27"/>
      <c r="AO83" s="61"/>
      <c r="AP83" s="27"/>
      <c r="AQ83" s="27"/>
      <c r="AR83" s="27"/>
      <c r="AS83" s="27"/>
      <c r="AT83" s="27"/>
      <c r="AU83" s="27"/>
      <c r="AV83" s="27"/>
      <c r="AW83" s="27"/>
      <c r="AX83" s="61"/>
      <c r="AY83" s="27"/>
      <c r="AZ83" s="27"/>
      <c r="BA83" s="27"/>
      <c r="BB83" s="27"/>
      <c r="BC83" s="27"/>
      <c r="BD83" s="27"/>
      <c r="BE83" s="27"/>
      <c r="BF83" s="27"/>
      <c r="BG83" s="61"/>
      <c r="BH83" s="27"/>
      <c r="BI83" s="27"/>
      <c r="BJ83" s="27"/>
      <c r="BK83" s="27"/>
      <c r="BL83" s="27"/>
      <c r="BM83" s="27"/>
      <c r="BN83" s="27"/>
      <c r="BO83" s="27"/>
      <c r="BP83" s="61"/>
      <c r="BQ83" s="27"/>
      <c r="BR83" s="27"/>
      <c r="BS83" s="27"/>
      <c r="BT83" s="27"/>
      <c r="BU83" s="27"/>
      <c r="BV83" s="27"/>
      <c r="BW83" s="27"/>
      <c r="BX83" s="27"/>
      <c r="BY83" s="61"/>
      <c r="BZ83" s="27"/>
      <c r="CA83" s="27"/>
      <c r="CB83" s="27"/>
      <c r="CC83" s="27"/>
      <c r="CD83" s="27"/>
      <c r="CE83" s="27"/>
      <c r="CF83" s="27"/>
      <c r="CG83" s="27"/>
      <c r="CH83" s="61"/>
      <c r="CI83" s="27"/>
      <c r="CJ83" s="27"/>
      <c r="CK83" s="27"/>
      <c r="CL83" s="27"/>
      <c r="CM83" s="27"/>
      <c r="CN83" s="27"/>
      <c r="CO83" s="27"/>
      <c r="CP83" s="27"/>
      <c r="CQ83" s="61"/>
      <c r="CR83" s="27"/>
      <c r="CS83" s="27"/>
      <c r="CT83" s="27"/>
      <c r="CU83" s="27"/>
      <c r="CV83" s="27"/>
      <c r="CW83" s="27"/>
      <c r="CX83" s="27"/>
      <c r="CY83" s="27"/>
      <c r="CZ83" s="61"/>
      <c r="DA83" s="27"/>
      <c r="DB83" s="27"/>
      <c r="DC83" s="27"/>
      <c r="DD83" s="27"/>
      <c r="DE83" s="27"/>
      <c r="DF83" s="27"/>
      <c r="DG83" s="27"/>
      <c r="DH83" s="27"/>
      <c r="DI83" s="61"/>
      <c r="DJ83" s="27"/>
      <c r="DK83" s="27"/>
      <c r="DL83" s="27"/>
      <c r="DM83" s="27"/>
      <c r="DN83" s="27"/>
      <c r="DO83" s="27"/>
      <c r="DP83" s="27"/>
      <c r="DQ83" s="27"/>
      <c r="DR83" s="61"/>
      <c r="DS83" s="27"/>
      <c r="DT83" s="27"/>
      <c r="DU83" s="27"/>
      <c r="DV83" s="27"/>
      <c r="DW83" s="27"/>
      <c r="DX83" s="27"/>
      <c r="DY83" s="27"/>
      <c r="DZ83" s="27"/>
      <c r="EA83" s="61"/>
      <c r="EB83" s="27"/>
      <c r="EC83" s="27"/>
      <c r="ED83" s="27"/>
      <c r="EE83" s="27"/>
      <c r="EF83" s="27"/>
      <c r="EG83" s="27"/>
      <c r="EH83" s="27"/>
      <c r="EI83" s="27"/>
      <c r="EJ83" s="61"/>
      <c r="EK83" s="27"/>
      <c r="EL83" s="27"/>
      <c r="EM83" s="27"/>
      <c r="EN83" s="27"/>
      <c r="EO83" s="27"/>
      <c r="EP83" s="27"/>
      <c r="EQ83" s="27"/>
      <c r="ER83" s="27"/>
      <c r="ES83" s="61"/>
      <c r="ET83" s="27"/>
      <c r="EU83" s="27"/>
      <c r="EV83" s="27"/>
      <c r="EW83" s="27"/>
      <c r="EX83" s="27"/>
      <c r="EY83" s="27"/>
      <c r="EZ83" s="27"/>
      <c r="FA83" s="27"/>
      <c r="FB83" s="61"/>
      <c r="FC83" s="27"/>
      <c r="FD83" s="27"/>
      <c r="FE83" s="27"/>
      <c r="FF83" s="27"/>
      <c r="FG83" s="27"/>
      <c r="FH83" s="27"/>
      <c r="FI83" s="27"/>
      <c r="FJ83" s="27"/>
      <c r="FK83" s="61"/>
      <c r="FL83" s="27"/>
      <c r="FM83" s="27"/>
      <c r="FN83" s="27"/>
      <c r="FO83" s="27"/>
      <c r="FP83" s="27"/>
      <c r="FQ83" s="27"/>
      <c r="FR83" s="27"/>
      <c r="FS83" s="27"/>
      <c r="FT83" s="61"/>
      <c r="FU83" s="27"/>
      <c r="FV83" s="27"/>
      <c r="FW83" s="27"/>
      <c r="FX83" s="27"/>
      <c r="FY83" s="27"/>
      <c r="FZ83" s="27"/>
      <c r="GA83" s="27"/>
      <c r="GB83" s="27"/>
      <c r="GC83" s="61"/>
      <c r="GD83" s="27"/>
      <c r="GE83" s="63" t="s">
        <v>393</v>
      </c>
      <c r="GF83" s="26"/>
      <c r="GG83" s="26"/>
      <c r="GH83" s="26"/>
      <c r="GI83" s="27"/>
      <c r="GJ83" s="27"/>
      <c r="GK83" s="26"/>
      <c r="GL83" s="26"/>
      <c r="GM83" s="26"/>
      <c r="GN83" s="26"/>
      <c r="GO83" s="26"/>
      <c r="GP83" s="26"/>
      <c r="GQ83" s="26"/>
      <c r="GR83" s="26"/>
    </row>
    <row r="84" spans="1:200" s="8" customFormat="1" ht="24.75" customHeight="1" x14ac:dyDescent="0.2">
      <c r="B84" s="30" t="s">
        <v>394</v>
      </c>
      <c r="C84" s="31" t="s">
        <v>39</v>
      </c>
      <c r="D84" s="31">
        <v>0</v>
      </c>
      <c r="E84" s="32"/>
      <c r="F84" s="27"/>
      <c r="G84" s="27"/>
      <c r="H84" s="27"/>
      <c r="I84" s="27"/>
      <c r="J84" s="27"/>
      <c r="K84" s="27"/>
      <c r="L84" s="27"/>
      <c r="M84" s="27"/>
      <c r="N84" s="61"/>
      <c r="O84" s="27"/>
      <c r="P84" s="27"/>
      <c r="Q84" s="27"/>
      <c r="R84" s="27"/>
      <c r="S84" s="27"/>
      <c r="T84" s="27"/>
      <c r="U84" s="27"/>
      <c r="V84" s="27"/>
      <c r="W84" s="61"/>
      <c r="X84" s="27"/>
      <c r="Y84" s="27"/>
      <c r="Z84" s="27"/>
      <c r="AA84" s="27"/>
      <c r="AB84" s="27"/>
      <c r="AC84" s="27"/>
      <c r="AD84" s="27"/>
      <c r="AE84" s="27"/>
      <c r="AF84" s="61"/>
      <c r="AG84" s="27"/>
      <c r="AH84" s="27"/>
      <c r="AI84" s="27"/>
      <c r="AJ84" s="27"/>
      <c r="AK84" s="27"/>
      <c r="AL84" s="27"/>
      <c r="AM84" s="27"/>
      <c r="AN84" s="27"/>
      <c r="AO84" s="61"/>
      <c r="AP84" s="27"/>
      <c r="AQ84" s="27"/>
      <c r="AR84" s="27"/>
      <c r="AS84" s="27"/>
      <c r="AT84" s="27"/>
      <c r="AU84" s="27"/>
      <c r="AV84" s="27"/>
      <c r="AW84" s="27"/>
      <c r="AX84" s="61"/>
      <c r="AY84" s="27"/>
      <c r="AZ84" s="27"/>
      <c r="BA84" s="27"/>
      <c r="BB84" s="27"/>
      <c r="BC84" s="27"/>
      <c r="BD84" s="27"/>
      <c r="BE84" s="27"/>
      <c r="BF84" s="27"/>
      <c r="BG84" s="61"/>
      <c r="BH84" s="27"/>
      <c r="BI84" s="27"/>
      <c r="BJ84" s="27"/>
      <c r="BK84" s="27"/>
      <c r="BL84" s="27"/>
      <c r="BM84" s="27"/>
      <c r="BN84" s="27"/>
      <c r="BO84" s="27"/>
      <c r="BP84" s="61"/>
      <c r="BQ84" s="27"/>
      <c r="BR84" s="27"/>
      <c r="BS84" s="27"/>
      <c r="BT84" s="27"/>
      <c r="BU84" s="27"/>
      <c r="BV84" s="27"/>
      <c r="BW84" s="27"/>
      <c r="BX84" s="27"/>
      <c r="BY84" s="61"/>
      <c r="BZ84" s="27"/>
      <c r="CA84" s="27"/>
      <c r="CB84" s="27"/>
      <c r="CC84" s="27"/>
      <c r="CD84" s="27"/>
      <c r="CE84" s="27"/>
      <c r="CF84" s="27"/>
      <c r="CG84" s="27"/>
      <c r="CH84" s="61"/>
      <c r="CI84" s="27"/>
      <c r="CJ84" s="27"/>
      <c r="CK84" s="27"/>
      <c r="CL84" s="27"/>
      <c r="CM84" s="27"/>
      <c r="CN84" s="27"/>
      <c r="CO84" s="27"/>
      <c r="CP84" s="27"/>
      <c r="CQ84" s="61"/>
      <c r="CR84" s="27"/>
      <c r="CS84" s="27"/>
      <c r="CT84" s="27"/>
      <c r="CU84" s="27"/>
      <c r="CV84" s="27"/>
      <c r="CW84" s="27"/>
      <c r="CX84" s="27"/>
      <c r="CY84" s="27"/>
      <c r="CZ84" s="61"/>
      <c r="DA84" s="27"/>
      <c r="DB84" s="27"/>
      <c r="DC84" s="27"/>
      <c r="DD84" s="27"/>
      <c r="DE84" s="27"/>
      <c r="DF84" s="27"/>
      <c r="DG84" s="27"/>
      <c r="DH84" s="27"/>
      <c r="DI84" s="61"/>
      <c r="DJ84" s="27"/>
      <c r="DK84" s="27"/>
      <c r="DL84" s="27"/>
      <c r="DM84" s="27"/>
      <c r="DN84" s="27"/>
      <c r="DO84" s="27"/>
      <c r="DP84" s="27"/>
      <c r="DQ84" s="27"/>
      <c r="DR84" s="61"/>
      <c r="DS84" s="27"/>
      <c r="DT84" s="27"/>
      <c r="DU84" s="27"/>
      <c r="DV84" s="27"/>
      <c r="DW84" s="27"/>
      <c r="DX84" s="27"/>
      <c r="DY84" s="27"/>
      <c r="DZ84" s="27"/>
      <c r="EA84" s="61"/>
      <c r="EB84" s="27"/>
      <c r="EC84" s="27"/>
      <c r="ED84" s="27"/>
      <c r="EE84" s="27"/>
      <c r="EF84" s="27"/>
      <c r="EG84" s="27"/>
      <c r="EH84" s="27"/>
      <c r="EI84" s="27"/>
      <c r="EJ84" s="61"/>
      <c r="EK84" s="27"/>
      <c r="EL84" s="27"/>
      <c r="EM84" s="27"/>
      <c r="EN84" s="27"/>
      <c r="EO84" s="27"/>
      <c r="EP84" s="27"/>
      <c r="EQ84" s="27"/>
      <c r="ER84" s="27"/>
      <c r="ES84" s="61"/>
      <c r="ET84" s="27"/>
      <c r="EU84" s="27"/>
      <c r="EV84" s="27"/>
      <c r="EW84" s="27"/>
      <c r="EX84" s="27"/>
      <c r="EY84" s="27"/>
      <c r="EZ84" s="27"/>
      <c r="FA84" s="27"/>
      <c r="FB84" s="61"/>
      <c r="FC84" s="27"/>
      <c r="FD84" s="27"/>
      <c r="FE84" s="27"/>
      <c r="FF84" s="27"/>
      <c r="FG84" s="27"/>
      <c r="FH84" s="27"/>
      <c r="FI84" s="27"/>
      <c r="FJ84" s="27"/>
      <c r="FK84" s="61"/>
      <c r="FL84" s="27"/>
      <c r="FM84" s="27"/>
      <c r="FN84" s="27"/>
      <c r="FO84" s="27"/>
      <c r="FP84" s="27"/>
      <c r="FQ84" s="27"/>
      <c r="FR84" s="27"/>
      <c r="FS84" s="27"/>
      <c r="FT84" s="61"/>
      <c r="FU84" s="27"/>
      <c r="FV84" s="27"/>
      <c r="FW84" s="27"/>
      <c r="FX84" s="27"/>
      <c r="FY84" s="27"/>
      <c r="FZ84" s="27"/>
      <c r="GA84" s="27"/>
      <c r="GB84" s="27"/>
      <c r="GC84" s="61"/>
      <c r="GD84" s="27"/>
      <c r="GE84" s="64" t="s">
        <v>395</v>
      </c>
      <c r="GF84" s="26"/>
      <c r="GG84" s="26"/>
      <c r="GH84" s="26"/>
      <c r="GI84" s="27"/>
      <c r="GJ84" s="27"/>
      <c r="GK84" s="26"/>
      <c r="GL84" s="26"/>
      <c r="GM84" s="26"/>
      <c r="GN84" s="26"/>
      <c r="GO84" s="26"/>
      <c r="GP84" s="26"/>
      <c r="GQ84" s="26"/>
      <c r="GR84" s="26"/>
    </row>
    <row r="85" spans="1:200" s="8" customFormat="1" ht="24.75" customHeight="1" x14ac:dyDescent="0.2">
      <c r="B85" s="30" t="s">
        <v>396</v>
      </c>
      <c r="C85" s="31" t="s">
        <v>39</v>
      </c>
      <c r="D85" s="31">
        <v>0</v>
      </c>
      <c r="E85" s="31"/>
      <c r="F85" s="27"/>
      <c r="G85" s="27"/>
      <c r="H85" s="27"/>
      <c r="I85" s="27"/>
      <c r="J85" s="27"/>
      <c r="K85" s="27"/>
      <c r="L85" s="27"/>
      <c r="M85" s="27"/>
      <c r="N85" s="61"/>
      <c r="O85" s="27"/>
      <c r="P85" s="27"/>
      <c r="Q85" s="27"/>
      <c r="R85" s="27"/>
      <c r="S85" s="27"/>
      <c r="T85" s="27"/>
      <c r="U85" s="27"/>
      <c r="V85" s="27"/>
      <c r="W85" s="61"/>
      <c r="X85" s="27"/>
      <c r="Y85" s="27"/>
      <c r="Z85" s="27"/>
      <c r="AA85" s="27"/>
      <c r="AB85" s="27"/>
      <c r="AC85" s="27"/>
      <c r="AD85" s="27"/>
      <c r="AE85" s="27"/>
      <c r="AF85" s="61"/>
      <c r="AG85" s="27"/>
      <c r="AH85" s="27"/>
      <c r="AI85" s="27"/>
      <c r="AJ85" s="27"/>
      <c r="AK85" s="27"/>
      <c r="AL85" s="27"/>
      <c r="AM85" s="27"/>
      <c r="AN85" s="27"/>
      <c r="AO85" s="61"/>
      <c r="AP85" s="27"/>
      <c r="AQ85" s="27"/>
      <c r="AR85" s="27"/>
      <c r="AS85" s="27"/>
      <c r="AT85" s="27"/>
      <c r="AU85" s="27"/>
      <c r="AV85" s="27"/>
      <c r="AW85" s="27"/>
      <c r="AX85" s="61"/>
      <c r="AY85" s="27"/>
      <c r="AZ85" s="27"/>
      <c r="BA85" s="27"/>
      <c r="BB85" s="27"/>
      <c r="BC85" s="27"/>
      <c r="BD85" s="27"/>
      <c r="BE85" s="27"/>
      <c r="BF85" s="27"/>
      <c r="BG85" s="61"/>
      <c r="BH85" s="27"/>
      <c r="BI85" s="27"/>
      <c r="BJ85" s="27"/>
      <c r="BK85" s="27"/>
      <c r="BL85" s="27"/>
      <c r="BM85" s="27"/>
      <c r="BN85" s="27"/>
      <c r="BO85" s="27"/>
      <c r="BP85" s="61"/>
      <c r="BQ85" s="27"/>
      <c r="BR85" s="27"/>
      <c r="BS85" s="27"/>
      <c r="BT85" s="27"/>
      <c r="BU85" s="27"/>
      <c r="BV85" s="27"/>
      <c r="BW85" s="27"/>
      <c r="BX85" s="27"/>
      <c r="BY85" s="61"/>
      <c r="BZ85" s="27"/>
      <c r="CA85" s="27"/>
      <c r="CB85" s="27"/>
      <c r="CC85" s="27"/>
      <c r="CD85" s="27"/>
      <c r="CE85" s="27"/>
      <c r="CF85" s="27"/>
      <c r="CG85" s="27"/>
      <c r="CH85" s="61"/>
      <c r="CI85" s="27"/>
      <c r="CJ85" s="27"/>
      <c r="CK85" s="27"/>
      <c r="CL85" s="27"/>
      <c r="CM85" s="27"/>
      <c r="CN85" s="27"/>
      <c r="CO85" s="27"/>
      <c r="CP85" s="27"/>
      <c r="CQ85" s="61"/>
      <c r="CR85" s="27"/>
      <c r="CS85" s="27"/>
      <c r="CT85" s="27"/>
      <c r="CU85" s="27"/>
      <c r="CV85" s="27"/>
      <c r="CW85" s="27"/>
      <c r="CX85" s="27"/>
      <c r="CY85" s="27"/>
      <c r="CZ85" s="61"/>
      <c r="DA85" s="27"/>
      <c r="DB85" s="27"/>
      <c r="DC85" s="27"/>
      <c r="DD85" s="27"/>
      <c r="DE85" s="27"/>
      <c r="DF85" s="27"/>
      <c r="DG85" s="27"/>
      <c r="DH85" s="27"/>
      <c r="DI85" s="61"/>
      <c r="DJ85" s="27"/>
      <c r="DK85" s="27"/>
      <c r="DL85" s="27"/>
      <c r="DM85" s="27"/>
      <c r="DN85" s="27"/>
      <c r="DO85" s="27"/>
      <c r="DP85" s="27"/>
      <c r="DQ85" s="27"/>
      <c r="DR85" s="61"/>
      <c r="DS85" s="27"/>
      <c r="DT85" s="27"/>
      <c r="DU85" s="27"/>
      <c r="DV85" s="27"/>
      <c r="DW85" s="27"/>
      <c r="DX85" s="27"/>
      <c r="DY85" s="27"/>
      <c r="DZ85" s="27"/>
      <c r="EA85" s="61"/>
      <c r="EB85" s="27"/>
      <c r="EC85" s="27"/>
      <c r="ED85" s="27"/>
      <c r="EE85" s="27"/>
      <c r="EF85" s="27"/>
      <c r="EG85" s="27"/>
      <c r="EH85" s="27"/>
      <c r="EI85" s="27"/>
      <c r="EJ85" s="61"/>
      <c r="EK85" s="27"/>
      <c r="EL85" s="27"/>
      <c r="EM85" s="27"/>
      <c r="EN85" s="27"/>
      <c r="EO85" s="27"/>
      <c r="EP85" s="27"/>
      <c r="EQ85" s="27"/>
      <c r="ER85" s="27"/>
      <c r="ES85" s="61"/>
      <c r="ET85" s="27"/>
      <c r="EU85" s="27"/>
      <c r="EV85" s="27"/>
      <c r="EW85" s="27"/>
      <c r="EX85" s="27"/>
      <c r="EY85" s="27"/>
      <c r="EZ85" s="27"/>
      <c r="FA85" s="27"/>
      <c r="FB85" s="61"/>
      <c r="FC85" s="27"/>
      <c r="FD85" s="27"/>
      <c r="FE85" s="27"/>
      <c r="FF85" s="27"/>
      <c r="FG85" s="27"/>
      <c r="FH85" s="27"/>
      <c r="FI85" s="27"/>
      <c r="FJ85" s="27"/>
      <c r="FK85" s="61"/>
      <c r="FL85" s="27"/>
      <c r="FM85" s="27"/>
      <c r="FN85" s="27"/>
      <c r="FO85" s="27"/>
      <c r="FP85" s="27"/>
      <c r="FQ85" s="27"/>
      <c r="FR85" s="27"/>
      <c r="FS85" s="27"/>
      <c r="FT85" s="61"/>
      <c r="FU85" s="27"/>
      <c r="FV85" s="27"/>
      <c r="FW85" s="27"/>
      <c r="FX85" s="27"/>
      <c r="FY85" s="27"/>
      <c r="FZ85" s="27"/>
      <c r="GA85" s="27"/>
      <c r="GB85" s="27"/>
      <c r="GC85" s="61"/>
      <c r="GD85" s="27"/>
      <c r="GE85" s="64" t="s">
        <v>397</v>
      </c>
      <c r="GF85" s="26"/>
      <c r="GG85" s="26"/>
      <c r="GH85" s="26"/>
      <c r="GI85" s="27"/>
      <c r="GJ85" s="27"/>
      <c r="GK85" s="26"/>
      <c r="GL85" s="26"/>
      <c r="GM85" s="26"/>
      <c r="GN85" s="26"/>
      <c r="GO85" s="26"/>
      <c r="GP85" s="26"/>
      <c r="GQ85" s="26"/>
      <c r="GR85" s="26"/>
    </row>
    <row r="86" spans="1:200" s="8" customFormat="1" ht="24.75" customHeight="1" x14ac:dyDescent="0.2">
      <c r="B86" s="30" t="s">
        <v>398</v>
      </c>
      <c r="C86" s="31" t="s">
        <v>39</v>
      </c>
      <c r="D86" s="31">
        <v>0</v>
      </c>
      <c r="E86" s="32"/>
      <c r="F86" s="27"/>
      <c r="G86" s="27"/>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c r="BE86" s="27"/>
      <c r="BF86" s="27"/>
      <c r="BG86" s="27"/>
      <c r="BH86" s="27"/>
      <c r="BI86" s="27"/>
      <c r="BJ86" s="27"/>
      <c r="BK86" s="27"/>
      <c r="BL86" s="27"/>
      <c r="BM86" s="27"/>
      <c r="BN86" s="27"/>
      <c r="BO86" s="27"/>
      <c r="BP86" s="27"/>
      <c r="BQ86" s="27"/>
      <c r="BR86" s="27"/>
      <c r="BS86" s="27"/>
      <c r="BT86" s="27"/>
      <c r="BU86" s="27"/>
      <c r="BV86" s="27"/>
      <c r="BW86" s="27"/>
      <c r="BX86" s="27"/>
      <c r="BY86" s="27"/>
      <c r="BZ86" s="27"/>
      <c r="CA86" s="27"/>
      <c r="CB86" s="27"/>
      <c r="CC86" s="27"/>
      <c r="CD86" s="27"/>
      <c r="CE86" s="27"/>
      <c r="CF86" s="27"/>
      <c r="CG86" s="27"/>
      <c r="CH86" s="27"/>
      <c r="CI86" s="27"/>
      <c r="CJ86" s="27"/>
      <c r="CK86" s="27"/>
      <c r="CL86" s="27"/>
      <c r="CM86" s="27"/>
      <c r="CN86" s="27"/>
      <c r="CO86" s="27"/>
      <c r="CP86" s="27"/>
      <c r="CQ86" s="27"/>
      <c r="CR86" s="27"/>
      <c r="CS86" s="27"/>
      <c r="CT86" s="27"/>
      <c r="CU86" s="27"/>
      <c r="CV86" s="27"/>
      <c r="CW86" s="27"/>
      <c r="CX86" s="27"/>
      <c r="CY86" s="27"/>
      <c r="CZ86" s="27"/>
      <c r="DA86" s="27"/>
      <c r="DB86" s="27"/>
      <c r="DC86" s="27"/>
      <c r="DD86" s="27"/>
      <c r="DE86" s="27"/>
      <c r="DF86" s="27"/>
      <c r="DG86" s="27"/>
      <c r="DH86" s="27"/>
      <c r="DI86" s="27"/>
      <c r="DJ86" s="27"/>
      <c r="DK86" s="27"/>
      <c r="DL86" s="27"/>
      <c r="DM86" s="27"/>
      <c r="DN86" s="27"/>
      <c r="DO86" s="27"/>
      <c r="DP86" s="27"/>
      <c r="DQ86" s="27"/>
      <c r="DR86" s="27"/>
      <c r="DS86" s="27"/>
      <c r="DT86" s="27"/>
      <c r="DU86" s="27"/>
      <c r="DV86" s="27"/>
      <c r="DW86" s="27"/>
      <c r="DX86" s="27"/>
      <c r="DY86" s="27"/>
      <c r="DZ86" s="27"/>
      <c r="EA86" s="27"/>
      <c r="EB86" s="27"/>
      <c r="EC86" s="27"/>
      <c r="ED86" s="27"/>
      <c r="EE86" s="27"/>
      <c r="EF86" s="27"/>
      <c r="EG86" s="27"/>
      <c r="EH86" s="27"/>
      <c r="EI86" s="27"/>
      <c r="EJ86" s="27"/>
      <c r="EK86" s="27"/>
      <c r="EL86" s="27"/>
      <c r="EM86" s="27"/>
      <c r="EN86" s="27"/>
      <c r="EO86" s="27"/>
      <c r="EP86" s="27"/>
      <c r="EQ86" s="27"/>
      <c r="ER86" s="27"/>
      <c r="ES86" s="27"/>
      <c r="ET86" s="27"/>
      <c r="EU86" s="27"/>
      <c r="EV86" s="27"/>
      <c r="EW86" s="27"/>
      <c r="EX86" s="27"/>
      <c r="EY86" s="27"/>
      <c r="EZ86" s="27"/>
      <c r="FA86" s="27"/>
      <c r="FB86" s="27"/>
      <c r="FC86" s="27"/>
      <c r="FD86" s="27"/>
      <c r="FE86" s="27"/>
      <c r="FF86" s="27"/>
      <c r="FG86" s="27"/>
      <c r="FH86" s="27"/>
      <c r="FI86" s="27"/>
      <c r="FJ86" s="27"/>
      <c r="FK86" s="27"/>
      <c r="FL86" s="27"/>
      <c r="FM86" s="27"/>
      <c r="FN86" s="27"/>
      <c r="FO86" s="27"/>
      <c r="FP86" s="27"/>
      <c r="FQ86" s="27"/>
      <c r="FR86" s="27"/>
      <c r="FS86" s="27"/>
      <c r="FT86" s="27"/>
      <c r="FU86" s="27"/>
      <c r="FV86" s="27"/>
      <c r="FW86" s="27"/>
      <c r="FX86" s="27"/>
      <c r="FY86" s="27"/>
      <c r="FZ86" s="27"/>
      <c r="GA86" s="27"/>
      <c r="GB86" s="27"/>
      <c r="GC86" s="27"/>
      <c r="GD86" s="27"/>
      <c r="GE86" s="64" t="s">
        <v>399</v>
      </c>
      <c r="GF86" s="26"/>
      <c r="GG86" s="26"/>
      <c r="GH86" s="26"/>
      <c r="GI86" s="27"/>
      <c r="GJ86" s="27"/>
      <c r="GK86" s="26"/>
      <c r="GL86" s="26"/>
      <c r="GM86" s="26"/>
      <c r="GN86" s="26"/>
      <c r="GO86" s="26"/>
      <c r="GP86" s="26"/>
      <c r="GQ86" s="26"/>
      <c r="GR86" s="26"/>
    </row>
    <row r="87" spans="1:200" s="8" customFormat="1" ht="24.75" customHeight="1" x14ac:dyDescent="0.2">
      <c r="B87" s="30" t="s">
        <v>400</v>
      </c>
      <c r="C87" s="31" t="s">
        <v>48</v>
      </c>
      <c r="D87" s="31">
        <v>3</v>
      </c>
      <c r="E87" s="33">
        <f t="shared" ref="E87:E88" si="102">ES87+FB87+FK87+FT87+GC87</f>
        <v>0</v>
      </c>
      <c r="F87" s="27"/>
      <c r="G87" s="27"/>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c r="BE87" s="27"/>
      <c r="BF87" s="27"/>
      <c r="BG87" s="27"/>
      <c r="BH87" s="27"/>
      <c r="BI87" s="27"/>
      <c r="BJ87" s="27"/>
      <c r="BK87" s="27"/>
      <c r="BL87" s="27"/>
      <c r="BM87" s="27"/>
      <c r="BN87" s="27"/>
      <c r="BO87" s="27"/>
      <c r="BP87" s="27"/>
      <c r="BQ87" s="27"/>
      <c r="BR87" s="27"/>
      <c r="BS87" s="27"/>
      <c r="BT87" s="27"/>
      <c r="BU87" s="27"/>
      <c r="BV87" s="27"/>
      <c r="BW87" s="27"/>
      <c r="BX87" s="27"/>
      <c r="BY87" s="27"/>
      <c r="BZ87" s="27"/>
      <c r="CA87" s="27"/>
      <c r="CB87" s="27"/>
      <c r="CC87" s="27"/>
      <c r="CD87" s="27"/>
      <c r="CE87" s="27"/>
      <c r="CF87" s="27"/>
      <c r="CG87" s="27"/>
      <c r="CH87" s="27"/>
      <c r="CI87" s="27"/>
      <c r="CJ87" s="27"/>
      <c r="CK87" s="27"/>
      <c r="CL87" s="27"/>
      <c r="CM87" s="27"/>
      <c r="CN87" s="27"/>
      <c r="CO87" s="27"/>
      <c r="CP87" s="27"/>
      <c r="CQ87" s="27"/>
      <c r="CR87" s="27"/>
      <c r="CS87" s="27"/>
      <c r="CT87" s="27"/>
      <c r="CU87" s="27"/>
      <c r="CV87" s="27"/>
      <c r="CW87" s="27"/>
      <c r="CX87" s="27"/>
      <c r="CY87" s="27"/>
      <c r="CZ87" s="27"/>
      <c r="DA87" s="27"/>
      <c r="DB87" s="27"/>
      <c r="DC87" s="27"/>
      <c r="DD87" s="27"/>
      <c r="DE87" s="27"/>
      <c r="DF87" s="27"/>
      <c r="DG87" s="27"/>
      <c r="DH87" s="27"/>
      <c r="DI87" s="27"/>
      <c r="DJ87" s="34"/>
      <c r="DK87" s="34"/>
      <c r="DL87" s="34"/>
      <c r="DM87" s="34"/>
      <c r="DN87" s="34"/>
      <c r="DO87" s="34"/>
      <c r="DP87" s="34"/>
      <c r="DQ87" s="34"/>
      <c r="DR87" s="35">
        <f t="shared" ref="DR87:DR89" si="103">IFERROR(SUM(DJ87:DQ87), 0)</f>
        <v>0</v>
      </c>
      <c r="DS87" s="34"/>
      <c r="DT87" s="34"/>
      <c r="DU87" s="34"/>
      <c r="DV87" s="34"/>
      <c r="DW87" s="34"/>
      <c r="DX87" s="34"/>
      <c r="DY87" s="34"/>
      <c r="DZ87" s="34"/>
      <c r="EA87" s="35">
        <f t="shared" ref="EA87:EA89" si="104">IFERROR(SUM(DS87:DZ87), 0)</f>
        <v>0</v>
      </c>
      <c r="EB87" s="34"/>
      <c r="EC87" s="34"/>
      <c r="ED87" s="34"/>
      <c r="EE87" s="34"/>
      <c r="EF87" s="34"/>
      <c r="EG87" s="34"/>
      <c r="EH87" s="34"/>
      <c r="EI87" s="34"/>
      <c r="EJ87" s="35">
        <f t="shared" ref="EJ87:EJ89" si="105">IFERROR(SUM(EB87:EI87), 0)</f>
        <v>0</v>
      </c>
      <c r="EK87" s="34"/>
      <c r="EL87" s="34"/>
      <c r="EM87" s="34"/>
      <c r="EN87" s="34"/>
      <c r="EO87" s="34"/>
      <c r="EP87" s="34"/>
      <c r="EQ87" s="34"/>
      <c r="ER87" s="34"/>
      <c r="ES87" s="35">
        <f t="shared" ref="ES87:ES89" si="106">IFERROR(SUM(EK87:ER87), 0)</f>
        <v>0</v>
      </c>
      <c r="ET87" s="34"/>
      <c r="EU87" s="34"/>
      <c r="EV87" s="34"/>
      <c r="EW87" s="34"/>
      <c r="EX87" s="34"/>
      <c r="EY87" s="34"/>
      <c r="EZ87" s="34"/>
      <c r="FA87" s="34"/>
      <c r="FB87" s="35">
        <f t="shared" ref="FB87:FB89" si="107">IFERROR(SUM(ET87:FA87), 0)</f>
        <v>0</v>
      </c>
      <c r="FC87" s="34"/>
      <c r="FD87" s="34"/>
      <c r="FE87" s="34"/>
      <c r="FF87" s="34"/>
      <c r="FG87" s="34"/>
      <c r="FH87" s="34"/>
      <c r="FI87" s="34"/>
      <c r="FJ87" s="34"/>
      <c r="FK87" s="35">
        <f t="shared" ref="FK87:FK89" si="108">IFERROR(SUM(FC87:FJ87), 0)</f>
        <v>0</v>
      </c>
      <c r="FL87" s="34"/>
      <c r="FM87" s="34"/>
      <c r="FN87" s="34"/>
      <c r="FO87" s="34"/>
      <c r="FP87" s="34"/>
      <c r="FQ87" s="34"/>
      <c r="FR87" s="34"/>
      <c r="FS87" s="34"/>
      <c r="FT87" s="35">
        <f t="shared" ref="FT87:FT89" si="109">IFERROR(SUM(FL87:FS87), 0)</f>
        <v>0</v>
      </c>
      <c r="FU87" s="34"/>
      <c r="FV87" s="34"/>
      <c r="FW87" s="34"/>
      <c r="FX87" s="34"/>
      <c r="FY87" s="34"/>
      <c r="FZ87" s="34"/>
      <c r="GA87" s="34"/>
      <c r="GB87" s="34"/>
      <c r="GC87" s="35">
        <f t="shared" ref="GC87:GC89" si="110">IFERROR(SUM(FU87:GB87), 0)</f>
        <v>0</v>
      </c>
      <c r="GD87" s="27"/>
      <c r="GE87" s="64" t="s">
        <v>401</v>
      </c>
      <c r="GF87" s="26"/>
      <c r="GG87" s="26"/>
      <c r="GH87" s="26"/>
      <c r="GI87" s="27"/>
      <c r="GJ87" s="27"/>
      <c r="GK87" s="26"/>
      <c r="GL87" s="26"/>
      <c r="GM87" s="26"/>
      <c r="GN87" s="26"/>
      <c r="GO87" s="26"/>
      <c r="GP87" s="26"/>
      <c r="GQ87" s="26"/>
      <c r="GR87" s="26"/>
    </row>
    <row r="88" spans="1:200" s="8" customFormat="1" ht="24.75" customHeight="1" x14ac:dyDescent="0.2">
      <c r="B88" s="30" t="s">
        <v>402</v>
      </c>
      <c r="C88" s="31" t="s">
        <v>48</v>
      </c>
      <c r="D88" s="31">
        <v>3</v>
      </c>
      <c r="E88" s="33">
        <f t="shared" si="102"/>
        <v>0</v>
      </c>
      <c r="F88" s="27"/>
      <c r="G88" s="27"/>
      <c r="H88" s="27"/>
      <c r="I88" s="27"/>
      <c r="J88" s="27"/>
      <c r="K88" s="27"/>
      <c r="L88" s="27"/>
      <c r="M88" s="27"/>
      <c r="N88" s="27"/>
      <c r="O88" s="27"/>
      <c r="P88" s="27"/>
      <c r="Q88" s="27"/>
      <c r="R88" s="27"/>
      <c r="S88" s="27"/>
      <c r="T88" s="27"/>
      <c r="U88" s="27"/>
      <c r="V88" s="27"/>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c r="BE88" s="27"/>
      <c r="BF88" s="27"/>
      <c r="BG88" s="27"/>
      <c r="BH88" s="27"/>
      <c r="BI88" s="27"/>
      <c r="BJ88" s="27"/>
      <c r="BK88" s="27"/>
      <c r="BL88" s="27"/>
      <c r="BM88" s="27"/>
      <c r="BN88" s="27"/>
      <c r="BO88" s="27"/>
      <c r="BP88" s="27"/>
      <c r="BQ88" s="27"/>
      <c r="BR88" s="27"/>
      <c r="BS88" s="27"/>
      <c r="BT88" s="27"/>
      <c r="BU88" s="27"/>
      <c r="BV88" s="27"/>
      <c r="BW88" s="27"/>
      <c r="BX88" s="27"/>
      <c r="BY88" s="27"/>
      <c r="BZ88" s="27"/>
      <c r="CA88" s="27"/>
      <c r="CB88" s="27"/>
      <c r="CC88" s="27"/>
      <c r="CD88" s="27"/>
      <c r="CE88" s="27"/>
      <c r="CF88" s="27"/>
      <c r="CG88" s="27"/>
      <c r="CH88" s="27"/>
      <c r="CI88" s="27"/>
      <c r="CJ88" s="27"/>
      <c r="CK88" s="27"/>
      <c r="CL88" s="27"/>
      <c r="CM88" s="27"/>
      <c r="CN88" s="27"/>
      <c r="CO88" s="27"/>
      <c r="CP88" s="27"/>
      <c r="CQ88" s="27"/>
      <c r="CR88" s="27"/>
      <c r="CS88" s="27"/>
      <c r="CT88" s="27"/>
      <c r="CU88" s="27"/>
      <c r="CV88" s="27"/>
      <c r="CW88" s="27"/>
      <c r="CX88" s="27"/>
      <c r="CY88" s="27"/>
      <c r="CZ88" s="27"/>
      <c r="DA88" s="27"/>
      <c r="DB88" s="27"/>
      <c r="DC88" s="27"/>
      <c r="DD88" s="27"/>
      <c r="DE88" s="27"/>
      <c r="DF88" s="27"/>
      <c r="DG88" s="27"/>
      <c r="DH88" s="27"/>
      <c r="DI88" s="27"/>
      <c r="DJ88" s="34"/>
      <c r="DK88" s="34"/>
      <c r="DL88" s="34"/>
      <c r="DM88" s="34"/>
      <c r="DN88" s="34"/>
      <c r="DO88" s="34"/>
      <c r="DP88" s="34"/>
      <c r="DQ88" s="34"/>
      <c r="DR88" s="35">
        <f t="shared" si="103"/>
        <v>0</v>
      </c>
      <c r="DS88" s="34"/>
      <c r="DT88" s="34"/>
      <c r="DU88" s="34"/>
      <c r="DV88" s="34"/>
      <c r="DW88" s="34"/>
      <c r="DX88" s="34"/>
      <c r="DY88" s="34"/>
      <c r="DZ88" s="34"/>
      <c r="EA88" s="35">
        <f t="shared" si="104"/>
        <v>0</v>
      </c>
      <c r="EB88" s="34"/>
      <c r="EC88" s="34"/>
      <c r="ED88" s="34"/>
      <c r="EE88" s="34"/>
      <c r="EF88" s="34"/>
      <c r="EG88" s="34"/>
      <c r="EH88" s="34"/>
      <c r="EI88" s="34"/>
      <c r="EJ88" s="35">
        <f t="shared" si="105"/>
        <v>0</v>
      </c>
      <c r="EK88" s="34"/>
      <c r="EL88" s="34"/>
      <c r="EM88" s="34"/>
      <c r="EN88" s="34"/>
      <c r="EO88" s="34"/>
      <c r="EP88" s="34"/>
      <c r="EQ88" s="34"/>
      <c r="ER88" s="34"/>
      <c r="ES88" s="35">
        <f t="shared" si="106"/>
        <v>0</v>
      </c>
      <c r="ET88" s="34"/>
      <c r="EU88" s="34"/>
      <c r="EV88" s="34"/>
      <c r="EW88" s="34"/>
      <c r="EX88" s="34"/>
      <c r="EY88" s="34"/>
      <c r="EZ88" s="34"/>
      <c r="FA88" s="34"/>
      <c r="FB88" s="35">
        <f t="shared" si="107"/>
        <v>0</v>
      </c>
      <c r="FC88" s="34"/>
      <c r="FD88" s="34"/>
      <c r="FE88" s="34"/>
      <c r="FF88" s="34"/>
      <c r="FG88" s="34"/>
      <c r="FH88" s="34"/>
      <c r="FI88" s="34"/>
      <c r="FJ88" s="34"/>
      <c r="FK88" s="35">
        <f t="shared" si="108"/>
        <v>0</v>
      </c>
      <c r="FL88" s="34"/>
      <c r="FM88" s="34"/>
      <c r="FN88" s="34"/>
      <c r="FO88" s="34"/>
      <c r="FP88" s="34"/>
      <c r="FQ88" s="34"/>
      <c r="FR88" s="34"/>
      <c r="FS88" s="34"/>
      <c r="FT88" s="35">
        <f t="shared" si="109"/>
        <v>0</v>
      </c>
      <c r="FU88" s="34"/>
      <c r="FV88" s="34"/>
      <c r="FW88" s="34"/>
      <c r="FX88" s="34"/>
      <c r="FY88" s="34"/>
      <c r="FZ88" s="34"/>
      <c r="GA88" s="34"/>
      <c r="GB88" s="34"/>
      <c r="GC88" s="35">
        <f t="shared" si="110"/>
        <v>0</v>
      </c>
      <c r="GD88" s="27"/>
      <c r="GE88" s="64" t="s">
        <v>403</v>
      </c>
      <c r="GF88" s="26"/>
      <c r="GG88" s="26"/>
      <c r="GH88" s="26"/>
      <c r="GI88" s="27"/>
      <c r="GJ88" s="27"/>
      <c r="GK88" s="26"/>
      <c r="GL88" s="26"/>
      <c r="GM88" s="26"/>
      <c r="GN88" s="26"/>
      <c r="GO88" s="26"/>
      <c r="GP88" s="26"/>
      <c r="GQ88" s="26"/>
      <c r="GR88" s="26"/>
    </row>
    <row r="89" spans="1:200" s="8" customFormat="1" ht="24.75" customHeight="1" x14ac:dyDescent="0.2">
      <c r="B89" s="30" t="s">
        <v>404</v>
      </c>
      <c r="C89" s="36" t="s">
        <v>48</v>
      </c>
      <c r="D89" s="36">
        <v>3</v>
      </c>
      <c r="E89" s="33">
        <f>ES89+FB89+FK89+FT89+GC89</f>
        <v>0</v>
      </c>
      <c r="F89" s="27"/>
      <c r="G89" s="27"/>
      <c r="H89" s="27"/>
      <c r="I89" s="27"/>
      <c r="J89" s="27"/>
      <c r="K89" s="27"/>
      <c r="L89" s="27"/>
      <c r="M89" s="27"/>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c r="AX89" s="27"/>
      <c r="AY89" s="27"/>
      <c r="AZ89" s="27"/>
      <c r="BA89" s="27"/>
      <c r="BB89" s="27"/>
      <c r="BC89" s="27"/>
      <c r="BD89" s="27"/>
      <c r="BE89" s="27"/>
      <c r="BF89" s="27"/>
      <c r="BG89" s="27"/>
      <c r="BH89" s="27"/>
      <c r="BI89" s="27"/>
      <c r="BJ89" s="27"/>
      <c r="BK89" s="27"/>
      <c r="BL89" s="27"/>
      <c r="BM89" s="27"/>
      <c r="BN89" s="27"/>
      <c r="BO89" s="27"/>
      <c r="BP89" s="27"/>
      <c r="BQ89" s="27"/>
      <c r="BR89" s="27"/>
      <c r="BS89" s="27"/>
      <c r="BT89" s="27"/>
      <c r="BU89" s="27"/>
      <c r="BV89" s="27"/>
      <c r="BW89" s="27"/>
      <c r="BX89" s="27"/>
      <c r="BY89" s="27"/>
      <c r="BZ89" s="27"/>
      <c r="CA89" s="27"/>
      <c r="CB89" s="27"/>
      <c r="CC89" s="27"/>
      <c r="CD89" s="27"/>
      <c r="CE89" s="27"/>
      <c r="CF89" s="27"/>
      <c r="CG89" s="27"/>
      <c r="CH89" s="27"/>
      <c r="CI89" s="27"/>
      <c r="CJ89" s="27"/>
      <c r="CK89" s="27"/>
      <c r="CL89" s="27"/>
      <c r="CM89" s="27"/>
      <c r="CN89" s="27"/>
      <c r="CO89" s="27"/>
      <c r="CP89" s="27"/>
      <c r="CQ89" s="27"/>
      <c r="CR89" s="27"/>
      <c r="CS89" s="27"/>
      <c r="CT89" s="27"/>
      <c r="CU89" s="27"/>
      <c r="CV89" s="27"/>
      <c r="CW89" s="27"/>
      <c r="CX89" s="27"/>
      <c r="CY89" s="27"/>
      <c r="CZ89" s="27"/>
      <c r="DA89" s="27"/>
      <c r="DB89" s="27"/>
      <c r="DC89" s="27"/>
      <c r="DD89" s="27"/>
      <c r="DE89" s="27"/>
      <c r="DF89" s="27"/>
      <c r="DG89" s="27"/>
      <c r="DH89" s="27"/>
      <c r="DI89" s="27"/>
      <c r="DJ89" s="33">
        <f>DJ87-DJ88</f>
        <v>0</v>
      </c>
      <c r="DK89" s="33">
        <f t="shared" ref="DK89:DQ89" si="111">DK87-DK88</f>
        <v>0</v>
      </c>
      <c r="DL89" s="33">
        <f t="shared" si="111"/>
        <v>0</v>
      </c>
      <c r="DM89" s="33">
        <f t="shared" si="111"/>
        <v>0</v>
      </c>
      <c r="DN89" s="33">
        <f t="shared" si="111"/>
        <v>0</v>
      </c>
      <c r="DO89" s="33">
        <f t="shared" si="111"/>
        <v>0</v>
      </c>
      <c r="DP89" s="33">
        <f t="shared" si="111"/>
        <v>0</v>
      </c>
      <c r="DQ89" s="33">
        <f t="shared" si="111"/>
        <v>0</v>
      </c>
      <c r="DR89" s="35">
        <f t="shared" si="103"/>
        <v>0</v>
      </c>
      <c r="DS89" s="33">
        <f>DS87-DS88</f>
        <v>0</v>
      </c>
      <c r="DT89" s="33">
        <f t="shared" ref="DT89:DZ89" si="112">DT87-DT88</f>
        <v>0</v>
      </c>
      <c r="DU89" s="33">
        <f t="shared" si="112"/>
        <v>0</v>
      </c>
      <c r="DV89" s="33">
        <f t="shared" si="112"/>
        <v>0</v>
      </c>
      <c r="DW89" s="33">
        <f t="shared" si="112"/>
        <v>0</v>
      </c>
      <c r="DX89" s="33">
        <f t="shared" si="112"/>
        <v>0</v>
      </c>
      <c r="DY89" s="33">
        <f t="shared" si="112"/>
        <v>0</v>
      </c>
      <c r="DZ89" s="33">
        <f t="shared" si="112"/>
        <v>0</v>
      </c>
      <c r="EA89" s="35">
        <f t="shared" si="104"/>
        <v>0</v>
      </c>
      <c r="EB89" s="33">
        <f>EB87-EB88</f>
        <v>0</v>
      </c>
      <c r="EC89" s="33">
        <f t="shared" ref="EC89:EI89" si="113">EC87-EC88</f>
        <v>0</v>
      </c>
      <c r="ED89" s="33">
        <f t="shared" si="113"/>
        <v>0</v>
      </c>
      <c r="EE89" s="33">
        <f t="shared" si="113"/>
        <v>0</v>
      </c>
      <c r="EF89" s="33">
        <f t="shared" si="113"/>
        <v>0</v>
      </c>
      <c r="EG89" s="33">
        <f t="shared" si="113"/>
        <v>0</v>
      </c>
      <c r="EH89" s="33">
        <f t="shared" si="113"/>
        <v>0</v>
      </c>
      <c r="EI89" s="33">
        <f t="shared" si="113"/>
        <v>0</v>
      </c>
      <c r="EJ89" s="35">
        <f t="shared" si="105"/>
        <v>0</v>
      </c>
      <c r="EK89" s="33">
        <f>EK87-EK88</f>
        <v>0</v>
      </c>
      <c r="EL89" s="33">
        <f t="shared" ref="EL89:ER89" si="114">EL87-EL88</f>
        <v>0</v>
      </c>
      <c r="EM89" s="33">
        <f t="shared" si="114"/>
        <v>0</v>
      </c>
      <c r="EN89" s="33">
        <f t="shared" si="114"/>
        <v>0</v>
      </c>
      <c r="EO89" s="33">
        <f t="shared" si="114"/>
        <v>0</v>
      </c>
      <c r="EP89" s="33">
        <f t="shared" si="114"/>
        <v>0</v>
      </c>
      <c r="EQ89" s="33">
        <f t="shared" si="114"/>
        <v>0</v>
      </c>
      <c r="ER89" s="33">
        <f t="shared" si="114"/>
        <v>0</v>
      </c>
      <c r="ES89" s="35">
        <f t="shared" si="106"/>
        <v>0</v>
      </c>
      <c r="ET89" s="33">
        <f>ET87-ET88</f>
        <v>0</v>
      </c>
      <c r="EU89" s="33">
        <f t="shared" ref="EU89:FA89" si="115">EU87-EU88</f>
        <v>0</v>
      </c>
      <c r="EV89" s="33">
        <f t="shared" si="115"/>
        <v>0</v>
      </c>
      <c r="EW89" s="33">
        <f t="shared" si="115"/>
        <v>0</v>
      </c>
      <c r="EX89" s="33">
        <f t="shared" si="115"/>
        <v>0</v>
      </c>
      <c r="EY89" s="33">
        <f t="shared" si="115"/>
        <v>0</v>
      </c>
      <c r="EZ89" s="33">
        <f t="shared" si="115"/>
        <v>0</v>
      </c>
      <c r="FA89" s="33">
        <f t="shared" si="115"/>
        <v>0</v>
      </c>
      <c r="FB89" s="35">
        <f t="shared" si="107"/>
        <v>0</v>
      </c>
      <c r="FC89" s="33">
        <f>FC87-FC88</f>
        <v>0</v>
      </c>
      <c r="FD89" s="33">
        <f t="shared" ref="FD89:FJ89" si="116">FD87-FD88</f>
        <v>0</v>
      </c>
      <c r="FE89" s="33">
        <f t="shared" si="116"/>
        <v>0</v>
      </c>
      <c r="FF89" s="33">
        <f t="shared" si="116"/>
        <v>0</v>
      </c>
      <c r="FG89" s="33">
        <f t="shared" si="116"/>
        <v>0</v>
      </c>
      <c r="FH89" s="33">
        <f t="shared" si="116"/>
        <v>0</v>
      </c>
      <c r="FI89" s="33">
        <f t="shared" si="116"/>
        <v>0</v>
      </c>
      <c r="FJ89" s="33">
        <f t="shared" si="116"/>
        <v>0</v>
      </c>
      <c r="FK89" s="35">
        <f t="shared" si="108"/>
        <v>0</v>
      </c>
      <c r="FL89" s="33">
        <f>FL87-FL88</f>
        <v>0</v>
      </c>
      <c r="FM89" s="33">
        <f t="shared" ref="FM89:FS89" si="117">FM87-FM88</f>
        <v>0</v>
      </c>
      <c r="FN89" s="33">
        <f t="shared" si="117"/>
        <v>0</v>
      </c>
      <c r="FO89" s="33">
        <f t="shared" si="117"/>
        <v>0</v>
      </c>
      <c r="FP89" s="33">
        <f t="shared" si="117"/>
        <v>0</v>
      </c>
      <c r="FQ89" s="33">
        <f t="shared" si="117"/>
        <v>0</v>
      </c>
      <c r="FR89" s="33">
        <f t="shared" si="117"/>
        <v>0</v>
      </c>
      <c r="FS89" s="33">
        <f t="shared" si="117"/>
        <v>0</v>
      </c>
      <c r="FT89" s="35">
        <f t="shared" si="109"/>
        <v>0</v>
      </c>
      <c r="FU89" s="33">
        <f>FU87-FU88</f>
        <v>0</v>
      </c>
      <c r="FV89" s="33">
        <f t="shared" ref="FV89:GB89" si="118">FV87-FV88</f>
        <v>0</v>
      </c>
      <c r="FW89" s="33">
        <f t="shared" si="118"/>
        <v>0</v>
      </c>
      <c r="FX89" s="33">
        <f t="shared" si="118"/>
        <v>0</v>
      </c>
      <c r="FY89" s="33">
        <f t="shared" si="118"/>
        <v>0</v>
      </c>
      <c r="FZ89" s="33">
        <f t="shared" si="118"/>
        <v>0</v>
      </c>
      <c r="GA89" s="33">
        <f t="shared" si="118"/>
        <v>0</v>
      </c>
      <c r="GB89" s="33">
        <f t="shared" si="118"/>
        <v>0</v>
      </c>
      <c r="GC89" s="35">
        <f t="shared" si="110"/>
        <v>0</v>
      </c>
      <c r="GD89" s="27"/>
      <c r="GE89" s="64" t="s">
        <v>405</v>
      </c>
      <c r="GF89" s="26"/>
      <c r="GG89" s="26"/>
      <c r="GH89" s="26"/>
      <c r="GI89" s="27"/>
      <c r="GJ89" s="27"/>
      <c r="GK89" s="26"/>
      <c r="GL89" s="26"/>
      <c r="GM89" s="26"/>
      <c r="GN89" s="26"/>
      <c r="GO89" s="26"/>
      <c r="GP89" s="26"/>
      <c r="GQ89" s="26"/>
      <c r="GR89" s="26"/>
    </row>
    <row r="90" spans="1:200" s="8" customFormat="1" ht="25.5" customHeight="1" x14ac:dyDescent="0.2">
      <c r="B90" s="37" t="s">
        <v>406</v>
      </c>
      <c r="C90" s="36" t="s">
        <v>48</v>
      </c>
      <c r="D90" s="36">
        <v>3</v>
      </c>
      <c r="E90" s="33">
        <f>N90+W90+AF90+AO90+AX90+BG90+BP90+BY90+CH90+CQ90+CZ90+DI90</f>
        <v>0</v>
      </c>
      <c r="F90" s="34"/>
      <c r="G90" s="34"/>
      <c r="H90" s="34"/>
      <c r="I90" s="34"/>
      <c r="J90" s="34"/>
      <c r="K90" s="34"/>
      <c r="L90" s="34"/>
      <c r="M90" s="34"/>
      <c r="N90" s="35">
        <f>IFERROR(SUM(F90:M90), 0)</f>
        <v>0</v>
      </c>
      <c r="O90" s="34"/>
      <c r="P90" s="34"/>
      <c r="Q90" s="34"/>
      <c r="R90" s="34"/>
      <c r="S90" s="34"/>
      <c r="T90" s="34"/>
      <c r="U90" s="34"/>
      <c r="V90" s="34"/>
      <c r="W90" s="35">
        <f>IFERROR(SUM(O90:V90), 0)</f>
        <v>0</v>
      </c>
      <c r="X90" s="34"/>
      <c r="Y90" s="34"/>
      <c r="Z90" s="34"/>
      <c r="AA90" s="34"/>
      <c r="AB90" s="34"/>
      <c r="AC90" s="34"/>
      <c r="AD90" s="34"/>
      <c r="AE90" s="34"/>
      <c r="AF90" s="35">
        <f>IFERROR(SUM(X90:AE90), 0)</f>
        <v>0</v>
      </c>
      <c r="AG90" s="34"/>
      <c r="AH90" s="34"/>
      <c r="AI90" s="34"/>
      <c r="AJ90" s="34"/>
      <c r="AK90" s="34"/>
      <c r="AL90" s="34"/>
      <c r="AM90" s="34"/>
      <c r="AN90" s="34"/>
      <c r="AO90" s="35">
        <f>IFERROR(SUM(AG90:AN90), 0)</f>
        <v>0</v>
      </c>
      <c r="AP90" s="34"/>
      <c r="AQ90" s="34"/>
      <c r="AR90" s="34"/>
      <c r="AS90" s="34"/>
      <c r="AT90" s="34"/>
      <c r="AU90" s="34"/>
      <c r="AV90" s="34"/>
      <c r="AW90" s="34"/>
      <c r="AX90" s="35">
        <f>IFERROR(SUM(AP90:AW90), 0)</f>
        <v>0</v>
      </c>
      <c r="AY90" s="34"/>
      <c r="AZ90" s="34"/>
      <c r="BA90" s="34"/>
      <c r="BB90" s="34"/>
      <c r="BC90" s="34"/>
      <c r="BD90" s="34"/>
      <c r="BE90" s="34"/>
      <c r="BF90" s="34"/>
      <c r="BG90" s="35">
        <f>IFERROR(SUM(AY90:BF90), 0)</f>
        <v>0</v>
      </c>
      <c r="BH90" s="34"/>
      <c r="BI90" s="34"/>
      <c r="BJ90" s="34"/>
      <c r="BK90" s="34"/>
      <c r="BL90" s="34"/>
      <c r="BM90" s="34"/>
      <c r="BN90" s="34"/>
      <c r="BO90" s="34"/>
      <c r="BP90" s="35">
        <f>IFERROR(SUM(BH90:BO90), 0)</f>
        <v>0</v>
      </c>
      <c r="BQ90" s="34"/>
      <c r="BR90" s="34"/>
      <c r="BS90" s="34"/>
      <c r="BT90" s="34"/>
      <c r="BU90" s="34"/>
      <c r="BV90" s="34"/>
      <c r="BW90" s="34"/>
      <c r="BX90" s="34"/>
      <c r="BY90" s="35">
        <f>IFERROR(SUM(BQ90:BX90), 0)</f>
        <v>0</v>
      </c>
      <c r="BZ90" s="34"/>
      <c r="CA90" s="34"/>
      <c r="CB90" s="34"/>
      <c r="CC90" s="34"/>
      <c r="CD90" s="34"/>
      <c r="CE90" s="34"/>
      <c r="CF90" s="34"/>
      <c r="CG90" s="34"/>
      <c r="CH90" s="35">
        <f>IFERROR(SUM(BZ90:CG90), 0)</f>
        <v>0</v>
      </c>
      <c r="CI90" s="34"/>
      <c r="CJ90" s="34"/>
      <c r="CK90" s="34"/>
      <c r="CL90" s="34"/>
      <c r="CM90" s="34"/>
      <c r="CN90" s="34"/>
      <c r="CO90" s="34"/>
      <c r="CP90" s="34"/>
      <c r="CQ90" s="35">
        <f>IFERROR(SUM(CI90:CP90), 0)</f>
        <v>0</v>
      </c>
      <c r="CR90" s="34"/>
      <c r="CS90" s="34"/>
      <c r="CT90" s="34"/>
      <c r="CU90" s="34"/>
      <c r="CV90" s="34"/>
      <c r="CW90" s="34"/>
      <c r="CX90" s="34"/>
      <c r="CY90" s="34"/>
      <c r="CZ90" s="35">
        <f>IFERROR(SUM(CR90:CY90), 0)</f>
        <v>0</v>
      </c>
      <c r="DA90" s="34"/>
      <c r="DB90" s="34"/>
      <c r="DC90" s="34"/>
      <c r="DD90" s="34"/>
      <c r="DE90" s="34"/>
      <c r="DF90" s="34"/>
      <c r="DG90" s="34"/>
      <c r="DH90" s="34"/>
      <c r="DI90" s="35">
        <f>IFERROR(SUM(DA90:DH90), 0)</f>
        <v>0</v>
      </c>
      <c r="DJ90" s="26"/>
      <c r="DK90" s="65"/>
      <c r="DL90" s="65"/>
      <c r="DM90" s="65"/>
      <c r="DN90" s="65"/>
      <c r="DO90" s="65"/>
      <c r="DP90" s="65"/>
      <c r="DQ90" s="65"/>
      <c r="DR90" s="65"/>
      <c r="DS90" s="65"/>
      <c r="DT90" s="65"/>
      <c r="DU90" s="65"/>
      <c r="DV90" s="65"/>
      <c r="DW90" s="65"/>
      <c r="DX90" s="65"/>
      <c r="DY90" s="65"/>
      <c r="DZ90" s="65"/>
      <c r="EA90" s="65"/>
      <c r="EB90" s="65"/>
      <c r="EC90" s="65"/>
      <c r="ED90" s="65"/>
      <c r="EE90" s="65"/>
      <c r="EF90" s="65"/>
      <c r="EG90" s="65"/>
      <c r="EH90" s="65"/>
      <c r="EI90" s="65"/>
      <c r="EJ90" s="65"/>
      <c r="EK90" s="65"/>
      <c r="EL90" s="65"/>
      <c r="EM90" s="65"/>
      <c r="EN90" s="65"/>
      <c r="EO90" s="65"/>
      <c r="EP90" s="65"/>
      <c r="EQ90" s="65"/>
      <c r="ER90" s="65"/>
      <c r="ES90" s="65"/>
      <c r="ET90" s="65"/>
      <c r="EU90" s="65"/>
      <c r="EV90" s="65"/>
      <c r="EW90" s="65"/>
      <c r="EX90" s="65"/>
      <c r="EY90" s="65"/>
      <c r="EZ90" s="65"/>
      <c r="FA90" s="65"/>
      <c r="FB90" s="65"/>
      <c r="FC90" s="65"/>
      <c r="FD90" s="65"/>
      <c r="FE90" s="65"/>
      <c r="FF90" s="65"/>
      <c r="FG90" s="65"/>
      <c r="FH90" s="65"/>
      <c r="FI90" s="65"/>
      <c r="FJ90" s="65"/>
      <c r="FK90" s="65"/>
      <c r="FL90" s="65"/>
      <c r="FM90" s="65"/>
      <c r="FN90" s="65"/>
      <c r="FO90" s="65"/>
      <c r="FP90" s="65"/>
      <c r="FQ90" s="65"/>
      <c r="FR90" s="65"/>
      <c r="FS90" s="65"/>
      <c r="FT90" s="65"/>
      <c r="FU90" s="65"/>
      <c r="FV90" s="65"/>
      <c r="FW90" s="65"/>
      <c r="FX90" s="65"/>
      <c r="FY90" s="65"/>
      <c r="FZ90" s="65"/>
      <c r="GA90" s="65"/>
      <c r="GB90" s="65"/>
      <c r="GC90" s="65"/>
      <c r="GD90" s="27"/>
      <c r="GE90" s="64" t="s">
        <v>407</v>
      </c>
      <c r="GF90" s="27"/>
      <c r="GG90" s="66"/>
      <c r="GH90" s="26"/>
      <c r="GI90" s="67"/>
      <c r="GJ90" s="68"/>
      <c r="GK90" s="68"/>
      <c r="GL90" s="68"/>
      <c r="GM90" s="68"/>
      <c r="GN90" s="68"/>
      <c r="GO90" s="68"/>
      <c r="GP90" s="68"/>
      <c r="GQ90" s="68"/>
      <c r="GR90" s="68"/>
    </row>
    <row r="91" spans="1:200" ht="25.5" customHeight="1" x14ac:dyDescent="0.2">
      <c r="A91" s="8"/>
      <c r="B91" s="42" t="s">
        <v>408</v>
      </c>
      <c r="C91" s="43" t="s">
        <v>48</v>
      </c>
      <c r="D91" s="43">
        <v>3</v>
      </c>
      <c r="E91" s="44">
        <f>ES91+FB91+FK91+FT91+GC91</f>
        <v>0</v>
      </c>
      <c r="F91" s="34" t="s">
        <v>57</v>
      </c>
      <c r="G91" s="27" t="s">
        <v>58</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45">
        <v>0</v>
      </c>
      <c r="DK91" s="45">
        <v>0</v>
      </c>
      <c r="DL91" s="45">
        <v>0</v>
      </c>
      <c r="DM91" s="45">
        <v>0</v>
      </c>
      <c r="DN91" s="45">
        <v>0</v>
      </c>
      <c r="DO91" s="45">
        <v>0</v>
      </c>
      <c r="DP91" s="45">
        <v>0</v>
      </c>
      <c r="DQ91" s="45">
        <v>0</v>
      </c>
      <c r="DR91" s="46">
        <f>IFERROR(SUM(DJ91:DQ91), 0)</f>
        <v>0</v>
      </c>
      <c r="DS91" s="45">
        <v>0</v>
      </c>
      <c r="DT91" s="45">
        <v>0</v>
      </c>
      <c r="DU91" s="45">
        <v>0</v>
      </c>
      <c r="DV91" s="45">
        <v>0</v>
      </c>
      <c r="DW91" s="45">
        <v>0</v>
      </c>
      <c r="DX91" s="45">
        <v>0</v>
      </c>
      <c r="DY91" s="45">
        <v>0</v>
      </c>
      <c r="DZ91" s="45">
        <v>0</v>
      </c>
      <c r="EA91" s="46">
        <f>IFERROR(SUM(DS91:DZ91), 0)</f>
        <v>0</v>
      </c>
      <c r="EB91" s="45">
        <v>0</v>
      </c>
      <c r="EC91" s="45">
        <v>0</v>
      </c>
      <c r="ED91" s="45">
        <v>0</v>
      </c>
      <c r="EE91" s="45">
        <v>0</v>
      </c>
      <c r="EF91" s="45">
        <v>0</v>
      </c>
      <c r="EG91" s="45">
        <v>0</v>
      </c>
      <c r="EH91" s="45">
        <v>0</v>
      </c>
      <c r="EI91" s="45">
        <v>0</v>
      </c>
      <c r="EJ91" s="46">
        <f>IFERROR(SUM(EB91:EI91), 0)</f>
        <v>0</v>
      </c>
      <c r="EK91" s="45">
        <v>0</v>
      </c>
      <c r="EL91" s="45">
        <v>0</v>
      </c>
      <c r="EM91" s="45">
        <v>0</v>
      </c>
      <c r="EN91" s="45">
        <v>0</v>
      </c>
      <c r="EO91" s="45">
        <v>0</v>
      </c>
      <c r="EP91" s="45">
        <v>0</v>
      </c>
      <c r="EQ91" s="45">
        <v>0</v>
      </c>
      <c r="ER91" s="45">
        <v>0</v>
      </c>
      <c r="ES91" s="46">
        <f>IFERROR(SUM(EK91:ER91), 0)</f>
        <v>0</v>
      </c>
      <c r="ET91" s="45">
        <v>0</v>
      </c>
      <c r="EU91" s="45">
        <v>0</v>
      </c>
      <c r="EV91" s="45">
        <v>0</v>
      </c>
      <c r="EW91" s="45">
        <v>0</v>
      </c>
      <c r="EX91" s="45">
        <v>0</v>
      </c>
      <c r="EY91" s="45">
        <v>0</v>
      </c>
      <c r="EZ91" s="45">
        <v>0</v>
      </c>
      <c r="FA91" s="45">
        <v>0</v>
      </c>
      <c r="FB91" s="46">
        <f>IFERROR(SUM(ET91:FA91), 0)</f>
        <v>0</v>
      </c>
      <c r="FC91" s="45">
        <v>0</v>
      </c>
      <c r="FD91" s="45">
        <v>0</v>
      </c>
      <c r="FE91" s="45">
        <v>0</v>
      </c>
      <c r="FF91" s="45">
        <v>0</v>
      </c>
      <c r="FG91" s="45">
        <v>0</v>
      </c>
      <c r="FH91" s="45">
        <v>0</v>
      </c>
      <c r="FI91" s="45">
        <v>0</v>
      </c>
      <c r="FJ91" s="45">
        <v>0</v>
      </c>
      <c r="FK91" s="46">
        <f>IFERROR(SUM(FC91:FJ91), 0)</f>
        <v>0</v>
      </c>
      <c r="FL91" s="45">
        <v>0</v>
      </c>
      <c r="FM91" s="45">
        <v>0</v>
      </c>
      <c r="FN91" s="45">
        <v>0</v>
      </c>
      <c r="FO91" s="45">
        <v>0</v>
      </c>
      <c r="FP91" s="45">
        <v>0</v>
      </c>
      <c r="FQ91" s="45">
        <v>0</v>
      </c>
      <c r="FR91" s="45">
        <v>0</v>
      </c>
      <c r="FS91" s="45">
        <v>0</v>
      </c>
      <c r="FT91" s="46">
        <f>IFERROR(SUM(FL91:FS91), 0)</f>
        <v>0</v>
      </c>
      <c r="FU91" s="45">
        <v>0</v>
      </c>
      <c r="FV91" s="45">
        <v>0</v>
      </c>
      <c r="FW91" s="45">
        <v>0</v>
      </c>
      <c r="FX91" s="45">
        <v>0</v>
      </c>
      <c r="FY91" s="45">
        <v>0</v>
      </c>
      <c r="FZ91" s="45">
        <v>0</v>
      </c>
      <c r="GA91" s="45">
        <v>0</v>
      </c>
      <c r="GB91" s="45">
        <v>0</v>
      </c>
      <c r="GC91" s="46">
        <f>IFERROR(SUM(FU91:GB91), 0)</f>
        <v>0</v>
      </c>
      <c r="GD91" s="26"/>
      <c r="GE91" s="64" t="s">
        <v>409</v>
      </c>
      <c r="GF91" s="26"/>
      <c r="GG91" s="69"/>
      <c r="GH91" s="26"/>
      <c r="GI91" s="40"/>
      <c r="GJ91" s="41"/>
      <c r="GK91" s="41"/>
      <c r="GL91" s="41"/>
      <c r="GM91" s="41"/>
      <c r="GN91" s="41"/>
      <c r="GO91" s="41"/>
      <c r="GP91" s="41"/>
      <c r="GQ91" s="41"/>
      <c r="GR91" s="41"/>
    </row>
    <row r="92" spans="1:200" ht="25.5" customHeight="1" thickBot="1" x14ac:dyDescent="0.25">
      <c r="A92" s="8"/>
      <c r="B92" s="37" t="s">
        <v>410</v>
      </c>
      <c r="C92" s="31" t="s">
        <v>61</v>
      </c>
      <c r="D92" s="31">
        <v>3</v>
      </c>
      <c r="E92" s="38" t="str">
        <f>IFERROR(E89/E91, "")</f>
        <v/>
      </c>
      <c r="F92" s="26"/>
      <c r="G92" s="26"/>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26"/>
      <c r="DX92" s="26"/>
      <c r="DY92" s="26"/>
      <c r="DZ92" s="26"/>
      <c r="EA92" s="26"/>
      <c r="EB92" s="26"/>
      <c r="EC92" s="26"/>
      <c r="ED92" s="26"/>
      <c r="EE92" s="26"/>
      <c r="EF92" s="26"/>
      <c r="EG92" s="26"/>
      <c r="EH92" s="26"/>
      <c r="EI92" s="26"/>
      <c r="EJ92" s="26"/>
      <c r="EK92" s="26"/>
      <c r="EL92" s="26"/>
      <c r="EM92" s="26"/>
      <c r="EN92" s="26"/>
      <c r="EO92" s="26"/>
      <c r="EP92" s="26"/>
      <c r="EQ92" s="26"/>
      <c r="ER92" s="26"/>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70" t="s">
        <v>411</v>
      </c>
      <c r="GF92" s="26"/>
      <c r="GG92" s="69"/>
      <c r="GH92" s="26"/>
      <c r="GI92" s="40"/>
      <c r="GJ92" s="41"/>
      <c r="GK92" s="41"/>
      <c r="GL92" s="41"/>
      <c r="GM92" s="41"/>
      <c r="GN92" s="41"/>
      <c r="GO92" s="41"/>
      <c r="GP92" s="41"/>
      <c r="GQ92" s="41"/>
      <c r="GR92" s="41"/>
    </row>
    <row r="93" spans="1:200" ht="16.5" customHeight="1" thickTop="1" thickBot="1" x14ac:dyDescent="0.25">
      <c r="B93" s="41"/>
      <c r="C93" s="41"/>
      <c r="D93" s="41"/>
      <c r="E93" s="41"/>
      <c r="F93" s="41"/>
      <c r="G93" s="41"/>
      <c r="H93" s="41"/>
      <c r="I93" s="41"/>
      <c r="J93" s="41"/>
      <c r="K93" s="41"/>
      <c r="L93" s="41"/>
      <c r="M93" s="41"/>
      <c r="N93" s="41"/>
      <c r="O93" s="41"/>
      <c r="P93" s="41"/>
      <c r="Q93" s="41"/>
      <c r="R93" s="41"/>
      <c r="S93" s="41"/>
      <c r="T93" s="41"/>
      <c r="U93" s="41"/>
      <c r="V93" s="41"/>
      <c r="W93" s="41"/>
      <c r="X93" s="41"/>
      <c r="Y93" s="41"/>
      <c r="Z93" s="41"/>
      <c r="AA93" s="41"/>
      <c r="AB93" s="41"/>
      <c r="AC93" s="41"/>
      <c r="AD93" s="41"/>
      <c r="AE93" s="41"/>
      <c r="AF93" s="41"/>
      <c r="AG93" s="41"/>
      <c r="AH93" s="41"/>
      <c r="AI93" s="41"/>
      <c r="AJ93" s="41"/>
      <c r="AK93" s="41"/>
      <c r="AL93" s="41"/>
      <c r="AM93" s="41"/>
      <c r="AN93" s="41"/>
      <c r="AO93" s="41"/>
      <c r="AP93" s="41"/>
      <c r="AQ93" s="41"/>
      <c r="AR93" s="41"/>
      <c r="AS93" s="41"/>
      <c r="AT93" s="41"/>
      <c r="AU93" s="41"/>
      <c r="AV93" s="41"/>
      <c r="AW93" s="41"/>
      <c r="AX93" s="41"/>
      <c r="AY93" s="41"/>
      <c r="AZ93" s="41"/>
      <c r="BA93" s="41"/>
      <c r="BB93" s="41"/>
      <c r="BC93" s="41"/>
      <c r="BD93" s="41"/>
      <c r="BE93" s="41"/>
      <c r="BF93" s="41"/>
      <c r="BG93" s="41"/>
      <c r="BH93" s="41"/>
      <c r="BI93" s="41"/>
      <c r="BJ93" s="41"/>
      <c r="BK93" s="41"/>
      <c r="BL93" s="41"/>
      <c r="BM93" s="41"/>
      <c r="BN93" s="41"/>
      <c r="BO93" s="41"/>
      <c r="BP93" s="41"/>
      <c r="BQ93" s="41"/>
      <c r="BR93" s="41"/>
      <c r="BS93" s="41"/>
      <c r="BT93" s="41"/>
      <c r="BU93" s="41"/>
      <c r="BV93" s="41"/>
      <c r="BW93" s="41"/>
      <c r="BX93" s="41"/>
      <c r="BY93" s="41"/>
      <c r="BZ93" s="41"/>
      <c r="CA93" s="41"/>
      <c r="CB93" s="41"/>
      <c r="CC93" s="41"/>
      <c r="CD93" s="41"/>
      <c r="CE93" s="41"/>
      <c r="CF93" s="41"/>
      <c r="CG93" s="41"/>
      <c r="CH93" s="41"/>
      <c r="CI93" s="41"/>
      <c r="CJ93" s="41"/>
      <c r="CK93" s="41"/>
      <c r="CL93" s="41"/>
      <c r="CM93" s="41"/>
      <c r="CN93" s="41"/>
      <c r="CO93" s="41"/>
      <c r="CP93" s="41"/>
      <c r="CQ93" s="41"/>
      <c r="CR93" s="41"/>
      <c r="CS93" s="41"/>
      <c r="CT93" s="41"/>
      <c r="CU93" s="41"/>
      <c r="CV93" s="41"/>
      <c r="CW93" s="41"/>
      <c r="CX93" s="41"/>
      <c r="CY93" s="41"/>
      <c r="CZ93" s="41"/>
      <c r="DA93" s="41"/>
      <c r="DB93" s="41"/>
      <c r="DC93" s="41"/>
      <c r="DD93" s="41"/>
      <c r="DE93" s="41"/>
      <c r="DF93" s="41"/>
      <c r="DG93" s="41"/>
      <c r="DH93" s="41"/>
      <c r="DI93" s="41"/>
      <c r="DJ93" s="41"/>
      <c r="DK93" s="41"/>
      <c r="DL93" s="41"/>
      <c r="DM93" s="41"/>
      <c r="DN93" s="41"/>
      <c r="DO93" s="41"/>
      <c r="DP93" s="41"/>
      <c r="DQ93" s="41"/>
      <c r="DR93" s="41"/>
      <c r="DS93" s="41"/>
      <c r="DT93" s="41"/>
      <c r="DU93" s="41"/>
      <c r="DV93" s="41"/>
      <c r="DW93" s="41"/>
      <c r="DX93" s="41"/>
      <c r="DY93" s="41"/>
      <c r="DZ93" s="41"/>
      <c r="EA93" s="41"/>
      <c r="EB93" s="41"/>
      <c r="EC93" s="41"/>
      <c r="ED93" s="41"/>
      <c r="EE93" s="41"/>
      <c r="EF93" s="41"/>
      <c r="EG93" s="41"/>
      <c r="EH93" s="41"/>
      <c r="EI93" s="41"/>
      <c r="EJ93" s="41"/>
      <c r="EK93" s="41"/>
      <c r="EL93" s="41"/>
      <c r="EM93" s="41"/>
      <c r="EN93" s="41"/>
      <c r="EO93" s="41"/>
      <c r="EP93" s="41"/>
      <c r="EQ93" s="41"/>
      <c r="ER93" s="41"/>
      <c r="ES93" s="41"/>
      <c r="ET93" s="41"/>
      <c r="EU93" s="41"/>
      <c r="EV93" s="41"/>
      <c r="EW93" s="41"/>
      <c r="EX93" s="41"/>
      <c r="EY93" s="41"/>
      <c r="EZ93" s="41"/>
      <c r="FA93" s="41"/>
      <c r="FB93" s="41"/>
      <c r="FC93" s="41"/>
      <c r="FD93" s="41"/>
      <c r="FE93" s="41"/>
      <c r="FF93" s="41"/>
      <c r="FG93" s="41"/>
      <c r="FH93" s="41"/>
      <c r="FI93" s="41"/>
      <c r="FJ93" s="41"/>
      <c r="FK93" s="41"/>
      <c r="FL93" s="41"/>
      <c r="FM93" s="41"/>
      <c r="FN93" s="41"/>
      <c r="FO93" s="41"/>
      <c r="FP93" s="41"/>
      <c r="FQ93" s="41"/>
      <c r="FR93" s="41"/>
      <c r="FS93" s="41"/>
      <c r="FT93" s="41"/>
      <c r="FU93" s="41"/>
      <c r="FV93" s="41"/>
      <c r="FW93" s="41"/>
      <c r="FX93" s="41"/>
      <c r="FY93" s="41"/>
      <c r="FZ93" s="41"/>
      <c r="GA93" s="41"/>
      <c r="GB93" s="41"/>
      <c r="GC93" s="41"/>
      <c r="GD93" s="41"/>
      <c r="GE93" s="24"/>
      <c r="GF93" s="41"/>
      <c r="GG93" s="69"/>
      <c r="GH93" s="41"/>
      <c r="GI93" s="40"/>
      <c r="GJ93" s="41"/>
      <c r="GK93" s="41"/>
      <c r="GL93" s="41"/>
      <c r="GM93" s="41"/>
      <c r="GN93" s="41"/>
      <c r="GO93" s="41"/>
      <c r="GP93" s="41"/>
      <c r="GQ93" s="41"/>
      <c r="GR93" s="41"/>
    </row>
    <row r="94" spans="1:200" s="8" customFormat="1" ht="24.75" customHeight="1" thickTop="1" thickBot="1" x14ac:dyDescent="0.25">
      <c r="B94" s="25" t="s">
        <v>188</v>
      </c>
      <c r="C94" s="60"/>
      <c r="D94" s="27"/>
      <c r="E94" s="27"/>
      <c r="F94" s="27"/>
      <c r="G94" s="27"/>
      <c r="H94" s="27"/>
      <c r="I94" s="27"/>
      <c r="J94" s="27"/>
      <c r="K94" s="27"/>
      <c r="L94" s="27"/>
      <c r="M94" s="27"/>
      <c r="N94" s="61"/>
      <c r="O94" s="27"/>
      <c r="P94" s="27"/>
      <c r="Q94" s="27"/>
      <c r="R94" s="27"/>
      <c r="S94" s="27"/>
      <c r="T94" s="27"/>
      <c r="U94" s="27"/>
      <c r="V94" s="27"/>
      <c r="W94" s="61"/>
      <c r="X94" s="27"/>
      <c r="Y94" s="27"/>
      <c r="Z94" s="27"/>
      <c r="AA94" s="27"/>
      <c r="AB94" s="27"/>
      <c r="AC94" s="27"/>
      <c r="AD94" s="27"/>
      <c r="AE94" s="27"/>
      <c r="AF94" s="61"/>
      <c r="AG94" s="27"/>
      <c r="AH94" s="27"/>
      <c r="AI94" s="27"/>
      <c r="AJ94" s="27"/>
      <c r="AK94" s="27"/>
      <c r="AL94" s="27"/>
      <c r="AM94" s="27"/>
      <c r="AN94" s="27"/>
      <c r="AO94" s="61"/>
      <c r="AP94" s="27"/>
      <c r="AQ94" s="27"/>
      <c r="AR94" s="27"/>
      <c r="AS94" s="27"/>
      <c r="AT94" s="27"/>
      <c r="AU94" s="27"/>
      <c r="AV94" s="27"/>
      <c r="AW94" s="27"/>
      <c r="AX94" s="61"/>
      <c r="AY94" s="27"/>
      <c r="AZ94" s="27"/>
      <c r="BA94" s="27"/>
      <c r="BB94" s="27"/>
      <c r="BC94" s="27"/>
      <c r="BD94" s="27"/>
      <c r="BE94" s="27"/>
      <c r="BF94" s="27"/>
      <c r="BG94" s="61"/>
      <c r="BH94" s="27"/>
      <c r="BI94" s="27"/>
      <c r="BJ94" s="27"/>
      <c r="BK94" s="27"/>
      <c r="BL94" s="27"/>
      <c r="BM94" s="27"/>
      <c r="BN94" s="27"/>
      <c r="BO94" s="27"/>
      <c r="BP94" s="61"/>
      <c r="BQ94" s="27"/>
      <c r="BR94" s="27"/>
      <c r="BS94" s="27"/>
      <c r="BT94" s="27"/>
      <c r="BU94" s="27"/>
      <c r="BV94" s="27"/>
      <c r="BW94" s="27"/>
      <c r="BX94" s="27"/>
      <c r="BY94" s="61"/>
      <c r="BZ94" s="27"/>
      <c r="CA94" s="27"/>
      <c r="CB94" s="27"/>
      <c r="CC94" s="27"/>
      <c r="CD94" s="27"/>
      <c r="CE94" s="27"/>
      <c r="CF94" s="27"/>
      <c r="CG94" s="27"/>
      <c r="CH94" s="61"/>
      <c r="CI94" s="27"/>
      <c r="CJ94" s="27"/>
      <c r="CK94" s="27"/>
      <c r="CL94" s="27"/>
      <c r="CM94" s="27"/>
      <c r="CN94" s="27"/>
      <c r="CO94" s="27"/>
      <c r="CP94" s="27"/>
      <c r="CQ94" s="61"/>
      <c r="CR94" s="27"/>
      <c r="CS94" s="27"/>
      <c r="CT94" s="27"/>
      <c r="CU94" s="27"/>
      <c r="CV94" s="27"/>
      <c r="CW94" s="27"/>
      <c r="CX94" s="27"/>
      <c r="CY94" s="27"/>
      <c r="CZ94" s="61"/>
      <c r="DA94" s="27"/>
      <c r="DB94" s="27"/>
      <c r="DC94" s="27"/>
      <c r="DD94" s="27"/>
      <c r="DE94" s="27"/>
      <c r="DF94" s="27"/>
      <c r="DG94" s="27"/>
      <c r="DH94" s="27"/>
      <c r="DI94" s="61"/>
      <c r="DJ94" s="27"/>
      <c r="DK94" s="27"/>
      <c r="DL94" s="27"/>
      <c r="DM94" s="27"/>
      <c r="DN94" s="27"/>
      <c r="DO94" s="27"/>
      <c r="DP94" s="27"/>
      <c r="DQ94" s="27"/>
      <c r="DR94" s="61"/>
      <c r="DS94" s="27"/>
      <c r="DT94" s="27"/>
      <c r="DU94" s="27"/>
      <c r="DV94" s="27"/>
      <c r="DW94" s="27"/>
      <c r="DX94" s="27"/>
      <c r="DY94" s="27"/>
      <c r="DZ94" s="27"/>
      <c r="EA94" s="61"/>
      <c r="EB94" s="27"/>
      <c r="EC94" s="27"/>
      <c r="ED94" s="27"/>
      <c r="EE94" s="27"/>
      <c r="EF94" s="27"/>
      <c r="EG94" s="27"/>
      <c r="EH94" s="27"/>
      <c r="EI94" s="27"/>
      <c r="EJ94" s="61"/>
      <c r="EK94" s="27"/>
      <c r="EL94" s="27"/>
      <c r="EM94" s="27"/>
      <c r="EN94" s="27"/>
      <c r="EO94" s="27"/>
      <c r="EP94" s="27"/>
      <c r="EQ94" s="27"/>
      <c r="ER94" s="27"/>
      <c r="ES94" s="61"/>
      <c r="ET94" s="27"/>
      <c r="EU94" s="27"/>
      <c r="EV94" s="27"/>
      <c r="EW94" s="27"/>
      <c r="EX94" s="27"/>
      <c r="EY94" s="27"/>
      <c r="EZ94" s="27"/>
      <c r="FA94" s="27"/>
      <c r="FB94" s="61"/>
      <c r="FC94" s="27"/>
      <c r="FD94" s="27"/>
      <c r="FE94" s="27"/>
      <c r="FF94" s="27"/>
      <c r="FG94" s="27"/>
      <c r="FH94" s="27"/>
      <c r="FI94" s="27"/>
      <c r="FJ94" s="27"/>
      <c r="FK94" s="61"/>
      <c r="FL94" s="27"/>
      <c r="FM94" s="27"/>
      <c r="FN94" s="27"/>
      <c r="FO94" s="27"/>
      <c r="FP94" s="27"/>
      <c r="FQ94" s="27"/>
      <c r="FR94" s="27"/>
      <c r="FS94" s="27"/>
      <c r="FT94" s="61"/>
      <c r="FU94" s="27"/>
      <c r="FV94" s="27"/>
      <c r="FW94" s="27"/>
      <c r="FX94" s="27"/>
      <c r="FY94" s="27"/>
      <c r="FZ94" s="27"/>
      <c r="GA94" s="27"/>
      <c r="GB94" s="27"/>
      <c r="GC94" s="61"/>
      <c r="GD94" s="27"/>
      <c r="GE94" s="61"/>
      <c r="GF94" s="26"/>
      <c r="GG94" s="26"/>
      <c r="GH94" s="26"/>
      <c r="GI94" s="27"/>
      <c r="GJ94" s="27"/>
      <c r="GK94" s="26"/>
      <c r="GL94" s="26"/>
      <c r="GM94" s="26"/>
      <c r="GN94" s="26"/>
      <c r="GO94" s="26"/>
      <c r="GP94" s="26"/>
      <c r="GQ94" s="26"/>
      <c r="GR94" s="26"/>
    </row>
    <row r="95" spans="1:200" s="8" customFormat="1" ht="24.75" customHeight="1" thickTop="1" x14ac:dyDescent="0.2">
      <c r="B95" s="28" t="s">
        <v>412</v>
      </c>
      <c r="C95" s="29" t="s">
        <v>39</v>
      </c>
      <c r="D95" s="29">
        <v>0</v>
      </c>
      <c r="E95" s="29"/>
      <c r="F95" s="27"/>
      <c r="G95" s="27"/>
      <c r="H95" s="27"/>
      <c r="I95" s="27"/>
      <c r="J95" s="27"/>
      <c r="K95" s="27"/>
      <c r="L95" s="27"/>
      <c r="M95" s="27"/>
      <c r="N95" s="61"/>
      <c r="O95" s="27"/>
      <c r="P95" s="27"/>
      <c r="Q95" s="27"/>
      <c r="R95" s="27"/>
      <c r="S95" s="27"/>
      <c r="T95" s="27"/>
      <c r="U95" s="27"/>
      <c r="V95" s="27"/>
      <c r="W95" s="61"/>
      <c r="X95" s="27"/>
      <c r="Y95" s="27"/>
      <c r="Z95" s="27"/>
      <c r="AA95" s="27"/>
      <c r="AB95" s="27"/>
      <c r="AC95" s="27"/>
      <c r="AD95" s="27"/>
      <c r="AE95" s="27"/>
      <c r="AF95" s="61"/>
      <c r="AG95" s="27"/>
      <c r="AH95" s="27"/>
      <c r="AI95" s="27"/>
      <c r="AJ95" s="27"/>
      <c r="AK95" s="27"/>
      <c r="AL95" s="27"/>
      <c r="AM95" s="27"/>
      <c r="AN95" s="27"/>
      <c r="AO95" s="61"/>
      <c r="AP95" s="27"/>
      <c r="AQ95" s="27"/>
      <c r="AR95" s="27"/>
      <c r="AS95" s="27"/>
      <c r="AT95" s="27"/>
      <c r="AU95" s="27"/>
      <c r="AV95" s="27"/>
      <c r="AW95" s="27"/>
      <c r="AX95" s="61"/>
      <c r="AY95" s="27"/>
      <c r="AZ95" s="27"/>
      <c r="BA95" s="27"/>
      <c r="BB95" s="27"/>
      <c r="BC95" s="27"/>
      <c r="BD95" s="27"/>
      <c r="BE95" s="27"/>
      <c r="BF95" s="27"/>
      <c r="BG95" s="61"/>
      <c r="BH95" s="27"/>
      <c r="BI95" s="27"/>
      <c r="BJ95" s="27"/>
      <c r="BK95" s="27"/>
      <c r="BL95" s="27"/>
      <c r="BM95" s="27"/>
      <c r="BN95" s="27"/>
      <c r="BO95" s="27"/>
      <c r="BP95" s="61"/>
      <c r="BQ95" s="27"/>
      <c r="BR95" s="27"/>
      <c r="BS95" s="27"/>
      <c r="BT95" s="27"/>
      <c r="BU95" s="27"/>
      <c r="BV95" s="27"/>
      <c r="BW95" s="27"/>
      <c r="BX95" s="27"/>
      <c r="BY95" s="61"/>
      <c r="BZ95" s="27"/>
      <c r="CA95" s="27"/>
      <c r="CB95" s="27"/>
      <c r="CC95" s="27"/>
      <c r="CD95" s="27"/>
      <c r="CE95" s="27"/>
      <c r="CF95" s="27"/>
      <c r="CG95" s="27"/>
      <c r="CH95" s="61"/>
      <c r="CI95" s="27"/>
      <c r="CJ95" s="27"/>
      <c r="CK95" s="27"/>
      <c r="CL95" s="27"/>
      <c r="CM95" s="27"/>
      <c r="CN95" s="27"/>
      <c r="CO95" s="27"/>
      <c r="CP95" s="27"/>
      <c r="CQ95" s="61"/>
      <c r="CR95" s="27"/>
      <c r="CS95" s="27"/>
      <c r="CT95" s="27"/>
      <c r="CU95" s="27"/>
      <c r="CV95" s="27"/>
      <c r="CW95" s="27"/>
      <c r="CX95" s="27"/>
      <c r="CY95" s="27"/>
      <c r="CZ95" s="61"/>
      <c r="DA95" s="27"/>
      <c r="DB95" s="27"/>
      <c r="DC95" s="27"/>
      <c r="DD95" s="27"/>
      <c r="DE95" s="27"/>
      <c r="DF95" s="27"/>
      <c r="DG95" s="27"/>
      <c r="DH95" s="27"/>
      <c r="DI95" s="61"/>
      <c r="DJ95" s="27"/>
      <c r="DK95" s="27"/>
      <c r="DL95" s="27"/>
      <c r="DM95" s="27"/>
      <c r="DN95" s="27"/>
      <c r="DO95" s="27"/>
      <c r="DP95" s="27"/>
      <c r="DQ95" s="27"/>
      <c r="DR95" s="61"/>
      <c r="DS95" s="27"/>
      <c r="DT95" s="27"/>
      <c r="DU95" s="27"/>
      <c r="DV95" s="27"/>
      <c r="DW95" s="27"/>
      <c r="DX95" s="27"/>
      <c r="DY95" s="27"/>
      <c r="DZ95" s="27"/>
      <c r="EA95" s="61"/>
      <c r="EB95" s="27"/>
      <c r="EC95" s="27"/>
      <c r="ED95" s="27"/>
      <c r="EE95" s="27"/>
      <c r="EF95" s="27"/>
      <c r="EG95" s="27"/>
      <c r="EH95" s="27"/>
      <c r="EI95" s="27"/>
      <c r="EJ95" s="61"/>
      <c r="EK95" s="27"/>
      <c r="EL95" s="27"/>
      <c r="EM95" s="27"/>
      <c r="EN95" s="27"/>
      <c r="EO95" s="27"/>
      <c r="EP95" s="27"/>
      <c r="EQ95" s="27"/>
      <c r="ER95" s="27"/>
      <c r="ES95" s="61"/>
      <c r="ET95" s="27"/>
      <c r="EU95" s="27"/>
      <c r="EV95" s="27"/>
      <c r="EW95" s="27"/>
      <c r="EX95" s="27"/>
      <c r="EY95" s="27"/>
      <c r="EZ95" s="27"/>
      <c r="FA95" s="27"/>
      <c r="FB95" s="61"/>
      <c r="FC95" s="27"/>
      <c r="FD95" s="27"/>
      <c r="FE95" s="27"/>
      <c r="FF95" s="27"/>
      <c r="FG95" s="27"/>
      <c r="FH95" s="27"/>
      <c r="FI95" s="27"/>
      <c r="FJ95" s="27"/>
      <c r="FK95" s="61"/>
      <c r="FL95" s="27"/>
      <c r="FM95" s="27"/>
      <c r="FN95" s="27"/>
      <c r="FO95" s="27"/>
      <c r="FP95" s="27"/>
      <c r="FQ95" s="27"/>
      <c r="FR95" s="27"/>
      <c r="FS95" s="27"/>
      <c r="FT95" s="61"/>
      <c r="FU95" s="27"/>
      <c r="FV95" s="27"/>
      <c r="FW95" s="27"/>
      <c r="FX95" s="27"/>
      <c r="FY95" s="27"/>
      <c r="FZ95" s="27"/>
      <c r="GA95" s="27"/>
      <c r="GB95" s="27"/>
      <c r="GC95" s="61"/>
      <c r="GD95" s="27"/>
      <c r="GE95" s="63" t="s">
        <v>413</v>
      </c>
      <c r="GF95" s="26"/>
      <c r="GG95" s="26"/>
      <c r="GH95" s="26"/>
      <c r="GI95" s="27"/>
      <c r="GJ95" s="27"/>
      <c r="GK95" s="26"/>
      <c r="GL95" s="26"/>
      <c r="GM95" s="26"/>
      <c r="GN95" s="26"/>
      <c r="GO95" s="26"/>
      <c r="GP95" s="26"/>
      <c r="GQ95" s="26"/>
      <c r="GR95" s="26"/>
    </row>
    <row r="96" spans="1:200" s="8" customFormat="1" ht="24.75" customHeight="1" x14ac:dyDescent="0.2">
      <c r="B96" s="30" t="s">
        <v>414</v>
      </c>
      <c r="C96" s="31" t="s">
        <v>39</v>
      </c>
      <c r="D96" s="31">
        <v>0</v>
      </c>
      <c r="E96" s="32"/>
      <c r="F96" s="27"/>
      <c r="G96" s="27"/>
      <c r="H96" s="27"/>
      <c r="I96" s="27"/>
      <c r="J96" s="27"/>
      <c r="K96" s="27"/>
      <c r="L96" s="27"/>
      <c r="M96" s="27"/>
      <c r="N96" s="61"/>
      <c r="O96" s="27"/>
      <c r="P96" s="27"/>
      <c r="Q96" s="27"/>
      <c r="R96" s="27"/>
      <c r="S96" s="27"/>
      <c r="T96" s="27"/>
      <c r="U96" s="27"/>
      <c r="V96" s="27"/>
      <c r="W96" s="61"/>
      <c r="X96" s="27"/>
      <c r="Y96" s="27"/>
      <c r="Z96" s="27"/>
      <c r="AA96" s="27"/>
      <c r="AB96" s="27"/>
      <c r="AC96" s="27"/>
      <c r="AD96" s="27"/>
      <c r="AE96" s="27"/>
      <c r="AF96" s="61"/>
      <c r="AG96" s="27"/>
      <c r="AH96" s="27"/>
      <c r="AI96" s="27"/>
      <c r="AJ96" s="27"/>
      <c r="AK96" s="27"/>
      <c r="AL96" s="27"/>
      <c r="AM96" s="27"/>
      <c r="AN96" s="27"/>
      <c r="AO96" s="61"/>
      <c r="AP96" s="27"/>
      <c r="AQ96" s="27"/>
      <c r="AR96" s="27"/>
      <c r="AS96" s="27"/>
      <c r="AT96" s="27"/>
      <c r="AU96" s="27"/>
      <c r="AV96" s="27"/>
      <c r="AW96" s="27"/>
      <c r="AX96" s="61"/>
      <c r="AY96" s="27"/>
      <c r="AZ96" s="27"/>
      <c r="BA96" s="27"/>
      <c r="BB96" s="27"/>
      <c r="BC96" s="27"/>
      <c r="BD96" s="27"/>
      <c r="BE96" s="27"/>
      <c r="BF96" s="27"/>
      <c r="BG96" s="61"/>
      <c r="BH96" s="27"/>
      <c r="BI96" s="27"/>
      <c r="BJ96" s="27"/>
      <c r="BK96" s="27"/>
      <c r="BL96" s="27"/>
      <c r="BM96" s="27"/>
      <c r="BN96" s="27"/>
      <c r="BO96" s="27"/>
      <c r="BP96" s="61"/>
      <c r="BQ96" s="27"/>
      <c r="BR96" s="27"/>
      <c r="BS96" s="27"/>
      <c r="BT96" s="27"/>
      <c r="BU96" s="27"/>
      <c r="BV96" s="27"/>
      <c r="BW96" s="27"/>
      <c r="BX96" s="27"/>
      <c r="BY96" s="61"/>
      <c r="BZ96" s="27"/>
      <c r="CA96" s="27"/>
      <c r="CB96" s="27"/>
      <c r="CC96" s="27"/>
      <c r="CD96" s="27"/>
      <c r="CE96" s="27"/>
      <c r="CF96" s="27"/>
      <c r="CG96" s="27"/>
      <c r="CH96" s="61"/>
      <c r="CI96" s="27"/>
      <c r="CJ96" s="27"/>
      <c r="CK96" s="27"/>
      <c r="CL96" s="27"/>
      <c r="CM96" s="27"/>
      <c r="CN96" s="27"/>
      <c r="CO96" s="27"/>
      <c r="CP96" s="27"/>
      <c r="CQ96" s="61"/>
      <c r="CR96" s="27"/>
      <c r="CS96" s="27"/>
      <c r="CT96" s="27"/>
      <c r="CU96" s="27"/>
      <c r="CV96" s="27"/>
      <c r="CW96" s="27"/>
      <c r="CX96" s="27"/>
      <c r="CY96" s="27"/>
      <c r="CZ96" s="61"/>
      <c r="DA96" s="27"/>
      <c r="DB96" s="27"/>
      <c r="DC96" s="27"/>
      <c r="DD96" s="27"/>
      <c r="DE96" s="27"/>
      <c r="DF96" s="27"/>
      <c r="DG96" s="27"/>
      <c r="DH96" s="27"/>
      <c r="DI96" s="61"/>
      <c r="DJ96" s="27"/>
      <c r="DK96" s="27"/>
      <c r="DL96" s="27"/>
      <c r="DM96" s="27"/>
      <c r="DN96" s="27"/>
      <c r="DO96" s="27"/>
      <c r="DP96" s="27"/>
      <c r="DQ96" s="27"/>
      <c r="DR96" s="61"/>
      <c r="DS96" s="27"/>
      <c r="DT96" s="27"/>
      <c r="DU96" s="27"/>
      <c r="DV96" s="27"/>
      <c r="DW96" s="27"/>
      <c r="DX96" s="27"/>
      <c r="DY96" s="27"/>
      <c r="DZ96" s="27"/>
      <c r="EA96" s="61"/>
      <c r="EB96" s="27"/>
      <c r="EC96" s="27"/>
      <c r="ED96" s="27"/>
      <c r="EE96" s="27"/>
      <c r="EF96" s="27"/>
      <c r="EG96" s="27"/>
      <c r="EH96" s="27"/>
      <c r="EI96" s="27"/>
      <c r="EJ96" s="61"/>
      <c r="EK96" s="27"/>
      <c r="EL96" s="27"/>
      <c r="EM96" s="27"/>
      <c r="EN96" s="27"/>
      <c r="EO96" s="27"/>
      <c r="EP96" s="27"/>
      <c r="EQ96" s="27"/>
      <c r="ER96" s="27"/>
      <c r="ES96" s="61"/>
      <c r="ET96" s="27"/>
      <c r="EU96" s="27"/>
      <c r="EV96" s="27"/>
      <c r="EW96" s="27"/>
      <c r="EX96" s="27"/>
      <c r="EY96" s="27"/>
      <c r="EZ96" s="27"/>
      <c r="FA96" s="27"/>
      <c r="FB96" s="61"/>
      <c r="FC96" s="27"/>
      <c r="FD96" s="27"/>
      <c r="FE96" s="27"/>
      <c r="FF96" s="27"/>
      <c r="FG96" s="27"/>
      <c r="FH96" s="27"/>
      <c r="FI96" s="27"/>
      <c r="FJ96" s="27"/>
      <c r="FK96" s="61"/>
      <c r="FL96" s="27"/>
      <c r="FM96" s="27"/>
      <c r="FN96" s="27"/>
      <c r="FO96" s="27"/>
      <c r="FP96" s="27"/>
      <c r="FQ96" s="27"/>
      <c r="FR96" s="27"/>
      <c r="FS96" s="27"/>
      <c r="FT96" s="61"/>
      <c r="FU96" s="27"/>
      <c r="FV96" s="27"/>
      <c r="FW96" s="27"/>
      <c r="FX96" s="27"/>
      <c r="FY96" s="27"/>
      <c r="FZ96" s="27"/>
      <c r="GA96" s="27"/>
      <c r="GB96" s="27"/>
      <c r="GC96" s="61"/>
      <c r="GD96" s="27"/>
      <c r="GE96" s="64" t="s">
        <v>415</v>
      </c>
      <c r="GF96" s="26"/>
      <c r="GG96" s="26"/>
      <c r="GH96" s="26"/>
      <c r="GI96" s="27"/>
      <c r="GJ96" s="27"/>
      <c r="GK96" s="26"/>
      <c r="GL96" s="26"/>
      <c r="GM96" s="26"/>
      <c r="GN96" s="26"/>
      <c r="GO96" s="26"/>
      <c r="GP96" s="26"/>
      <c r="GQ96" s="26"/>
      <c r="GR96" s="26"/>
    </row>
    <row r="97" spans="1:200" s="8" customFormat="1" ht="24.75" customHeight="1" x14ac:dyDescent="0.2">
      <c r="B97" s="30" t="s">
        <v>416</v>
      </c>
      <c r="C97" s="31" t="s">
        <v>39</v>
      </c>
      <c r="D97" s="31">
        <v>0</v>
      </c>
      <c r="E97" s="31"/>
      <c r="F97" s="27"/>
      <c r="G97" s="27"/>
      <c r="H97" s="27"/>
      <c r="I97" s="27"/>
      <c r="J97" s="27"/>
      <c r="K97" s="27"/>
      <c r="L97" s="27"/>
      <c r="M97" s="27"/>
      <c r="N97" s="61"/>
      <c r="O97" s="27"/>
      <c r="P97" s="27"/>
      <c r="Q97" s="27"/>
      <c r="R97" s="27"/>
      <c r="S97" s="27"/>
      <c r="T97" s="27"/>
      <c r="U97" s="27"/>
      <c r="V97" s="27"/>
      <c r="W97" s="61"/>
      <c r="X97" s="27"/>
      <c r="Y97" s="27"/>
      <c r="Z97" s="27"/>
      <c r="AA97" s="27"/>
      <c r="AB97" s="27"/>
      <c r="AC97" s="27"/>
      <c r="AD97" s="27"/>
      <c r="AE97" s="27"/>
      <c r="AF97" s="61"/>
      <c r="AG97" s="27"/>
      <c r="AH97" s="27"/>
      <c r="AI97" s="27"/>
      <c r="AJ97" s="27"/>
      <c r="AK97" s="27"/>
      <c r="AL97" s="27"/>
      <c r="AM97" s="27"/>
      <c r="AN97" s="27"/>
      <c r="AO97" s="61"/>
      <c r="AP97" s="27"/>
      <c r="AQ97" s="27"/>
      <c r="AR97" s="27"/>
      <c r="AS97" s="27"/>
      <c r="AT97" s="27"/>
      <c r="AU97" s="27"/>
      <c r="AV97" s="27"/>
      <c r="AW97" s="27"/>
      <c r="AX97" s="61"/>
      <c r="AY97" s="27"/>
      <c r="AZ97" s="27"/>
      <c r="BA97" s="27"/>
      <c r="BB97" s="27"/>
      <c r="BC97" s="27"/>
      <c r="BD97" s="27"/>
      <c r="BE97" s="27"/>
      <c r="BF97" s="27"/>
      <c r="BG97" s="61"/>
      <c r="BH97" s="27"/>
      <c r="BI97" s="27"/>
      <c r="BJ97" s="27"/>
      <c r="BK97" s="27"/>
      <c r="BL97" s="27"/>
      <c r="BM97" s="27"/>
      <c r="BN97" s="27"/>
      <c r="BO97" s="27"/>
      <c r="BP97" s="61"/>
      <c r="BQ97" s="27"/>
      <c r="BR97" s="27"/>
      <c r="BS97" s="27"/>
      <c r="BT97" s="27"/>
      <c r="BU97" s="27"/>
      <c r="BV97" s="27"/>
      <c r="BW97" s="27"/>
      <c r="BX97" s="27"/>
      <c r="BY97" s="61"/>
      <c r="BZ97" s="27"/>
      <c r="CA97" s="27"/>
      <c r="CB97" s="27"/>
      <c r="CC97" s="27"/>
      <c r="CD97" s="27"/>
      <c r="CE97" s="27"/>
      <c r="CF97" s="27"/>
      <c r="CG97" s="27"/>
      <c r="CH97" s="61"/>
      <c r="CI97" s="27"/>
      <c r="CJ97" s="27"/>
      <c r="CK97" s="27"/>
      <c r="CL97" s="27"/>
      <c r="CM97" s="27"/>
      <c r="CN97" s="27"/>
      <c r="CO97" s="27"/>
      <c r="CP97" s="27"/>
      <c r="CQ97" s="61"/>
      <c r="CR97" s="27"/>
      <c r="CS97" s="27"/>
      <c r="CT97" s="27"/>
      <c r="CU97" s="27"/>
      <c r="CV97" s="27"/>
      <c r="CW97" s="27"/>
      <c r="CX97" s="27"/>
      <c r="CY97" s="27"/>
      <c r="CZ97" s="61"/>
      <c r="DA97" s="27"/>
      <c r="DB97" s="27"/>
      <c r="DC97" s="27"/>
      <c r="DD97" s="27"/>
      <c r="DE97" s="27"/>
      <c r="DF97" s="27"/>
      <c r="DG97" s="27"/>
      <c r="DH97" s="27"/>
      <c r="DI97" s="61"/>
      <c r="DJ97" s="27"/>
      <c r="DK97" s="27"/>
      <c r="DL97" s="27"/>
      <c r="DM97" s="27"/>
      <c r="DN97" s="27"/>
      <c r="DO97" s="27"/>
      <c r="DP97" s="27"/>
      <c r="DQ97" s="27"/>
      <c r="DR97" s="61"/>
      <c r="DS97" s="27"/>
      <c r="DT97" s="27"/>
      <c r="DU97" s="27"/>
      <c r="DV97" s="27"/>
      <c r="DW97" s="27"/>
      <c r="DX97" s="27"/>
      <c r="DY97" s="27"/>
      <c r="DZ97" s="27"/>
      <c r="EA97" s="61"/>
      <c r="EB97" s="27"/>
      <c r="EC97" s="27"/>
      <c r="ED97" s="27"/>
      <c r="EE97" s="27"/>
      <c r="EF97" s="27"/>
      <c r="EG97" s="27"/>
      <c r="EH97" s="27"/>
      <c r="EI97" s="27"/>
      <c r="EJ97" s="61"/>
      <c r="EK97" s="27"/>
      <c r="EL97" s="27"/>
      <c r="EM97" s="27"/>
      <c r="EN97" s="27"/>
      <c r="EO97" s="27"/>
      <c r="EP97" s="27"/>
      <c r="EQ97" s="27"/>
      <c r="ER97" s="27"/>
      <c r="ES97" s="61"/>
      <c r="ET97" s="27"/>
      <c r="EU97" s="27"/>
      <c r="EV97" s="27"/>
      <c r="EW97" s="27"/>
      <c r="EX97" s="27"/>
      <c r="EY97" s="27"/>
      <c r="EZ97" s="27"/>
      <c r="FA97" s="27"/>
      <c r="FB97" s="61"/>
      <c r="FC97" s="27"/>
      <c r="FD97" s="27"/>
      <c r="FE97" s="27"/>
      <c r="FF97" s="27"/>
      <c r="FG97" s="27"/>
      <c r="FH97" s="27"/>
      <c r="FI97" s="27"/>
      <c r="FJ97" s="27"/>
      <c r="FK97" s="61"/>
      <c r="FL97" s="27"/>
      <c r="FM97" s="27"/>
      <c r="FN97" s="27"/>
      <c r="FO97" s="27"/>
      <c r="FP97" s="27"/>
      <c r="FQ97" s="27"/>
      <c r="FR97" s="27"/>
      <c r="FS97" s="27"/>
      <c r="FT97" s="61"/>
      <c r="FU97" s="27"/>
      <c r="FV97" s="27"/>
      <c r="FW97" s="27"/>
      <c r="FX97" s="27"/>
      <c r="FY97" s="27"/>
      <c r="FZ97" s="27"/>
      <c r="GA97" s="27"/>
      <c r="GB97" s="27"/>
      <c r="GC97" s="61"/>
      <c r="GD97" s="27"/>
      <c r="GE97" s="64" t="s">
        <v>417</v>
      </c>
      <c r="GF97" s="26"/>
      <c r="GG97" s="26"/>
      <c r="GH97" s="26"/>
      <c r="GI97" s="27"/>
      <c r="GJ97" s="27"/>
      <c r="GK97" s="26"/>
      <c r="GL97" s="26"/>
      <c r="GM97" s="26"/>
      <c r="GN97" s="26"/>
      <c r="GO97" s="26"/>
      <c r="GP97" s="26"/>
      <c r="GQ97" s="26"/>
      <c r="GR97" s="26"/>
    </row>
    <row r="98" spans="1:200" s="8" customFormat="1" ht="24.75" customHeight="1" x14ac:dyDescent="0.2">
      <c r="B98" s="30" t="s">
        <v>418</v>
      </c>
      <c r="C98" s="31" t="s">
        <v>39</v>
      </c>
      <c r="D98" s="31">
        <v>0</v>
      </c>
      <c r="E98" s="32"/>
      <c r="F98" s="27"/>
      <c r="G98" s="27"/>
      <c r="H98" s="27"/>
      <c r="I98" s="27"/>
      <c r="J98" s="27"/>
      <c r="K98" s="27"/>
      <c r="L98" s="27"/>
      <c r="M98" s="27"/>
      <c r="N98" s="27"/>
      <c r="O98" s="27"/>
      <c r="P98" s="27"/>
      <c r="Q98" s="27"/>
      <c r="R98" s="27"/>
      <c r="S98" s="27"/>
      <c r="T98" s="27"/>
      <c r="U98" s="27"/>
      <c r="V98" s="27"/>
      <c r="W98" s="27"/>
      <c r="X98" s="27"/>
      <c r="Y98" s="27"/>
      <c r="Z98" s="27"/>
      <c r="AA98" s="27"/>
      <c r="AB98" s="27"/>
      <c r="AC98" s="27"/>
      <c r="AD98" s="27"/>
      <c r="AE98" s="27"/>
      <c r="AF98" s="27"/>
      <c r="AG98" s="27"/>
      <c r="AH98" s="27"/>
      <c r="AI98" s="27"/>
      <c r="AJ98" s="27"/>
      <c r="AK98" s="27"/>
      <c r="AL98" s="27"/>
      <c r="AM98" s="27"/>
      <c r="AN98" s="27"/>
      <c r="AO98" s="27"/>
      <c r="AP98" s="27"/>
      <c r="AQ98" s="27"/>
      <c r="AR98" s="27"/>
      <c r="AS98" s="27"/>
      <c r="AT98" s="27"/>
      <c r="AU98" s="27"/>
      <c r="AV98" s="27"/>
      <c r="AW98" s="27"/>
      <c r="AX98" s="27"/>
      <c r="AY98" s="27"/>
      <c r="AZ98" s="27"/>
      <c r="BA98" s="27"/>
      <c r="BB98" s="27"/>
      <c r="BC98" s="27"/>
      <c r="BD98" s="27"/>
      <c r="BE98" s="27"/>
      <c r="BF98" s="27"/>
      <c r="BG98" s="27"/>
      <c r="BH98" s="27"/>
      <c r="BI98" s="27"/>
      <c r="BJ98" s="27"/>
      <c r="BK98" s="27"/>
      <c r="BL98" s="27"/>
      <c r="BM98" s="27"/>
      <c r="BN98" s="27"/>
      <c r="BO98" s="27"/>
      <c r="BP98" s="27"/>
      <c r="BQ98" s="27"/>
      <c r="BR98" s="27"/>
      <c r="BS98" s="27"/>
      <c r="BT98" s="27"/>
      <c r="BU98" s="27"/>
      <c r="BV98" s="27"/>
      <c r="BW98" s="27"/>
      <c r="BX98" s="27"/>
      <c r="BY98" s="27"/>
      <c r="BZ98" s="27"/>
      <c r="CA98" s="27"/>
      <c r="CB98" s="27"/>
      <c r="CC98" s="27"/>
      <c r="CD98" s="27"/>
      <c r="CE98" s="27"/>
      <c r="CF98" s="27"/>
      <c r="CG98" s="27"/>
      <c r="CH98" s="27"/>
      <c r="CI98" s="27"/>
      <c r="CJ98" s="27"/>
      <c r="CK98" s="27"/>
      <c r="CL98" s="27"/>
      <c r="CM98" s="27"/>
      <c r="CN98" s="27"/>
      <c r="CO98" s="27"/>
      <c r="CP98" s="27"/>
      <c r="CQ98" s="27"/>
      <c r="CR98" s="27"/>
      <c r="CS98" s="27"/>
      <c r="CT98" s="27"/>
      <c r="CU98" s="27"/>
      <c r="CV98" s="27"/>
      <c r="CW98" s="27"/>
      <c r="CX98" s="27"/>
      <c r="CY98" s="27"/>
      <c r="CZ98" s="27"/>
      <c r="DA98" s="27"/>
      <c r="DB98" s="27"/>
      <c r="DC98" s="27"/>
      <c r="DD98" s="27"/>
      <c r="DE98" s="27"/>
      <c r="DF98" s="27"/>
      <c r="DG98" s="27"/>
      <c r="DH98" s="27"/>
      <c r="DI98" s="27"/>
      <c r="DJ98" s="27"/>
      <c r="DK98" s="27"/>
      <c r="DL98" s="27"/>
      <c r="DM98" s="27"/>
      <c r="DN98" s="27"/>
      <c r="DO98" s="27"/>
      <c r="DP98" s="27"/>
      <c r="DQ98" s="27"/>
      <c r="DR98" s="27"/>
      <c r="DS98" s="27"/>
      <c r="DT98" s="27"/>
      <c r="DU98" s="27"/>
      <c r="DV98" s="27"/>
      <c r="DW98" s="27"/>
      <c r="DX98" s="27"/>
      <c r="DY98" s="27"/>
      <c r="DZ98" s="27"/>
      <c r="EA98" s="27"/>
      <c r="EB98" s="27"/>
      <c r="EC98" s="27"/>
      <c r="ED98" s="27"/>
      <c r="EE98" s="27"/>
      <c r="EF98" s="27"/>
      <c r="EG98" s="27"/>
      <c r="EH98" s="27"/>
      <c r="EI98" s="27"/>
      <c r="EJ98" s="27"/>
      <c r="EK98" s="27"/>
      <c r="EL98" s="27"/>
      <c r="EM98" s="27"/>
      <c r="EN98" s="27"/>
      <c r="EO98" s="27"/>
      <c r="EP98" s="27"/>
      <c r="EQ98" s="27"/>
      <c r="ER98" s="27"/>
      <c r="ES98" s="27"/>
      <c r="ET98" s="27"/>
      <c r="EU98" s="27"/>
      <c r="EV98" s="27"/>
      <c r="EW98" s="27"/>
      <c r="EX98" s="27"/>
      <c r="EY98" s="27"/>
      <c r="EZ98" s="27"/>
      <c r="FA98" s="27"/>
      <c r="FB98" s="27"/>
      <c r="FC98" s="27"/>
      <c r="FD98" s="27"/>
      <c r="FE98" s="27"/>
      <c r="FF98" s="27"/>
      <c r="FG98" s="27"/>
      <c r="FH98" s="27"/>
      <c r="FI98" s="27"/>
      <c r="FJ98" s="27"/>
      <c r="FK98" s="27"/>
      <c r="FL98" s="27"/>
      <c r="FM98" s="27"/>
      <c r="FN98" s="27"/>
      <c r="FO98" s="27"/>
      <c r="FP98" s="27"/>
      <c r="FQ98" s="27"/>
      <c r="FR98" s="27"/>
      <c r="FS98" s="27"/>
      <c r="FT98" s="27"/>
      <c r="FU98" s="27"/>
      <c r="FV98" s="27"/>
      <c r="FW98" s="27"/>
      <c r="FX98" s="27"/>
      <c r="FY98" s="27"/>
      <c r="FZ98" s="27"/>
      <c r="GA98" s="27"/>
      <c r="GB98" s="27"/>
      <c r="GC98" s="27"/>
      <c r="GD98" s="27"/>
      <c r="GE98" s="64" t="s">
        <v>419</v>
      </c>
      <c r="GF98" s="26"/>
      <c r="GG98" s="26"/>
      <c r="GH98" s="26"/>
      <c r="GI98" s="27"/>
      <c r="GJ98" s="27"/>
      <c r="GK98" s="26"/>
      <c r="GL98" s="26"/>
      <c r="GM98" s="26"/>
      <c r="GN98" s="26"/>
      <c r="GO98" s="26"/>
      <c r="GP98" s="26"/>
      <c r="GQ98" s="26"/>
      <c r="GR98" s="26"/>
    </row>
    <row r="99" spans="1:200" s="8" customFormat="1" ht="24.75" customHeight="1" x14ac:dyDescent="0.2">
      <c r="B99" s="30" t="s">
        <v>420</v>
      </c>
      <c r="C99" s="31" t="s">
        <v>48</v>
      </c>
      <c r="D99" s="31">
        <v>3</v>
      </c>
      <c r="E99" s="33">
        <f t="shared" ref="E99:E100" si="119">ES99+FB99+FK99+FT99+GC99</f>
        <v>0</v>
      </c>
      <c r="F99" s="27"/>
      <c r="G99" s="27"/>
      <c r="H99" s="27"/>
      <c r="I99" s="27"/>
      <c r="J99" s="27"/>
      <c r="K99" s="27"/>
      <c r="L99" s="27"/>
      <c r="M99" s="27"/>
      <c r="N99" s="27"/>
      <c r="O99" s="27"/>
      <c r="P99" s="27"/>
      <c r="Q99" s="27"/>
      <c r="R99" s="27"/>
      <c r="S99" s="27"/>
      <c r="T99" s="27"/>
      <c r="U99" s="27"/>
      <c r="V99" s="27"/>
      <c r="W99" s="27"/>
      <c r="X99" s="27"/>
      <c r="Y99" s="27"/>
      <c r="Z99" s="27"/>
      <c r="AA99" s="27"/>
      <c r="AB99" s="27"/>
      <c r="AC99" s="27"/>
      <c r="AD99" s="27"/>
      <c r="AE99" s="27"/>
      <c r="AF99" s="27"/>
      <c r="AG99" s="27"/>
      <c r="AH99" s="27"/>
      <c r="AI99" s="27"/>
      <c r="AJ99" s="27"/>
      <c r="AK99" s="27"/>
      <c r="AL99" s="27"/>
      <c r="AM99" s="27"/>
      <c r="AN99" s="27"/>
      <c r="AO99" s="27"/>
      <c r="AP99" s="27"/>
      <c r="AQ99" s="27"/>
      <c r="AR99" s="27"/>
      <c r="AS99" s="27"/>
      <c r="AT99" s="27"/>
      <c r="AU99" s="27"/>
      <c r="AV99" s="27"/>
      <c r="AW99" s="27"/>
      <c r="AX99" s="27"/>
      <c r="AY99" s="27"/>
      <c r="AZ99" s="27"/>
      <c r="BA99" s="27"/>
      <c r="BB99" s="27"/>
      <c r="BC99" s="27"/>
      <c r="BD99" s="27"/>
      <c r="BE99" s="27"/>
      <c r="BF99" s="27"/>
      <c r="BG99" s="27"/>
      <c r="BH99" s="27"/>
      <c r="BI99" s="27"/>
      <c r="BJ99" s="27"/>
      <c r="BK99" s="27"/>
      <c r="BL99" s="27"/>
      <c r="BM99" s="27"/>
      <c r="BN99" s="27"/>
      <c r="BO99" s="27"/>
      <c r="BP99" s="27"/>
      <c r="BQ99" s="27"/>
      <c r="BR99" s="27"/>
      <c r="BS99" s="27"/>
      <c r="BT99" s="27"/>
      <c r="BU99" s="27"/>
      <c r="BV99" s="27"/>
      <c r="BW99" s="27"/>
      <c r="BX99" s="27"/>
      <c r="BY99" s="27"/>
      <c r="BZ99" s="27"/>
      <c r="CA99" s="27"/>
      <c r="CB99" s="27"/>
      <c r="CC99" s="27"/>
      <c r="CD99" s="27"/>
      <c r="CE99" s="27"/>
      <c r="CF99" s="27"/>
      <c r="CG99" s="27"/>
      <c r="CH99" s="27"/>
      <c r="CI99" s="27"/>
      <c r="CJ99" s="27"/>
      <c r="CK99" s="27"/>
      <c r="CL99" s="27"/>
      <c r="CM99" s="27"/>
      <c r="CN99" s="27"/>
      <c r="CO99" s="27"/>
      <c r="CP99" s="27"/>
      <c r="CQ99" s="27"/>
      <c r="CR99" s="27"/>
      <c r="CS99" s="27"/>
      <c r="CT99" s="27"/>
      <c r="CU99" s="27"/>
      <c r="CV99" s="27"/>
      <c r="CW99" s="27"/>
      <c r="CX99" s="27"/>
      <c r="CY99" s="27"/>
      <c r="CZ99" s="27"/>
      <c r="DA99" s="27"/>
      <c r="DB99" s="27"/>
      <c r="DC99" s="27"/>
      <c r="DD99" s="27"/>
      <c r="DE99" s="27"/>
      <c r="DF99" s="27"/>
      <c r="DG99" s="27"/>
      <c r="DH99" s="27"/>
      <c r="DI99" s="27"/>
      <c r="DJ99" s="34"/>
      <c r="DK99" s="34"/>
      <c r="DL99" s="34"/>
      <c r="DM99" s="34"/>
      <c r="DN99" s="34"/>
      <c r="DO99" s="34"/>
      <c r="DP99" s="34"/>
      <c r="DQ99" s="34"/>
      <c r="DR99" s="35">
        <f t="shared" ref="DR99:DR101" si="120">IFERROR(SUM(DJ99:DQ99), 0)</f>
        <v>0</v>
      </c>
      <c r="DS99" s="34"/>
      <c r="DT99" s="34"/>
      <c r="DU99" s="34"/>
      <c r="DV99" s="34"/>
      <c r="DW99" s="34"/>
      <c r="DX99" s="34"/>
      <c r="DY99" s="34"/>
      <c r="DZ99" s="34"/>
      <c r="EA99" s="35">
        <f t="shared" ref="EA99:EA101" si="121">IFERROR(SUM(DS99:DZ99), 0)</f>
        <v>0</v>
      </c>
      <c r="EB99" s="34"/>
      <c r="EC99" s="34"/>
      <c r="ED99" s="34"/>
      <c r="EE99" s="34"/>
      <c r="EF99" s="34"/>
      <c r="EG99" s="34"/>
      <c r="EH99" s="34"/>
      <c r="EI99" s="34"/>
      <c r="EJ99" s="35">
        <f t="shared" ref="EJ99:EJ101" si="122">IFERROR(SUM(EB99:EI99), 0)</f>
        <v>0</v>
      </c>
      <c r="EK99" s="34"/>
      <c r="EL99" s="34"/>
      <c r="EM99" s="34"/>
      <c r="EN99" s="34"/>
      <c r="EO99" s="34"/>
      <c r="EP99" s="34"/>
      <c r="EQ99" s="34"/>
      <c r="ER99" s="34"/>
      <c r="ES99" s="35">
        <f t="shared" ref="ES99:ES101" si="123">IFERROR(SUM(EK99:ER99), 0)</f>
        <v>0</v>
      </c>
      <c r="ET99" s="34"/>
      <c r="EU99" s="34"/>
      <c r="EV99" s="34"/>
      <c r="EW99" s="34"/>
      <c r="EX99" s="34"/>
      <c r="EY99" s="34"/>
      <c r="EZ99" s="34"/>
      <c r="FA99" s="34"/>
      <c r="FB99" s="35">
        <f t="shared" ref="FB99:FB101" si="124">IFERROR(SUM(ET99:FA99), 0)</f>
        <v>0</v>
      </c>
      <c r="FC99" s="34"/>
      <c r="FD99" s="34"/>
      <c r="FE99" s="34"/>
      <c r="FF99" s="34"/>
      <c r="FG99" s="34"/>
      <c r="FH99" s="34"/>
      <c r="FI99" s="34"/>
      <c r="FJ99" s="34"/>
      <c r="FK99" s="35">
        <f t="shared" ref="FK99:FK101" si="125">IFERROR(SUM(FC99:FJ99), 0)</f>
        <v>0</v>
      </c>
      <c r="FL99" s="34"/>
      <c r="FM99" s="34"/>
      <c r="FN99" s="34"/>
      <c r="FO99" s="34"/>
      <c r="FP99" s="34"/>
      <c r="FQ99" s="34"/>
      <c r="FR99" s="34"/>
      <c r="FS99" s="34"/>
      <c r="FT99" s="35">
        <f t="shared" ref="FT99:FT101" si="126">IFERROR(SUM(FL99:FS99), 0)</f>
        <v>0</v>
      </c>
      <c r="FU99" s="34"/>
      <c r="FV99" s="34"/>
      <c r="FW99" s="34"/>
      <c r="FX99" s="34"/>
      <c r="FY99" s="34"/>
      <c r="FZ99" s="34"/>
      <c r="GA99" s="34"/>
      <c r="GB99" s="34"/>
      <c r="GC99" s="35">
        <f t="shared" ref="GC99:GC101" si="127">IFERROR(SUM(FU99:GB99), 0)</f>
        <v>0</v>
      </c>
      <c r="GD99" s="27"/>
      <c r="GE99" s="64" t="s">
        <v>421</v>
      </c>
      <c r="GF99" s="26"/>
      <c r="GG99" s="26"/>
      <c r="GH99" s="26"/>
      <c r="GI99" s="27"/>
      <c r="GJ99" s="27"/>
      <c r="GK99" s="26"/>
      <c r="GL99" s="26"/>
      <c r="GM99" s="26"/>
      <c r="GN99" s="26"/>
      <c r="GO99" s="26"/>
      <c r="GP99" s="26"/>
      <c r="GQ99" s="26"/>
      <c r="GR99" s="26"/>
    </row>
    <row r="100" spans="1:200" s="8" customFormat="1" ht="24.75" customHeight="1" x14ac:dyDescent="0.2">
      <c r="B100" s="30" t="s">
        <v>422</v>
      </c>
      <c r="C100" s="31" t="s">
        <v>48</v>
      </c>
      <c r="D100" s="31">
        <v>3</v>
      </c>
      <c r="E100" s="33">
        <f t="shared" si="119"/>
        <v>0</v>
      </c>
      <c r="F100" s="27"/>
      <c r="G100" s="27"/>
      <c r="H100" s="27"/>
      <c r="I100" s="27"/>
      <c r="J100" s="27"/>
      <c r="K100" s="27"/>
      <c r="L100" s="27"/>
      <c r="M100" s="27"/>
      <c r="N100" s="27"/>
      <c r="O100" s="27"/>
      <c r="P100" s="27"/>
      <c r="Q100" s="27"/>
      <c r="R100" s="27"/>
      <c r="S100" s="27"/>
      <c r="T100" s="27"/>
      <c r="U100" s="27"/>
      <c r="V100" s="27"/>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c r="AT100" s="27"/>
      <c r="AU100" s="27"/>
      <c r="AV100" s="27"/>
      <c r="AW100" s="27"/>
      <c r="AX100" s="27"/>
      <c r="AY100" s="27"/>
      <c r="AZ100" s="27"/>
      <c r="BA100" s="27"/>
      <c r="BB100" s="27"/>
      <c r="BC100" s="27"/>
      <c r="BD100" s="27"/>
      <c r="BE100" s="27"/>
      <c r="BF100" s="27"/>
      <c r="BG100" s="27"/>
      <c r="BH100" s="27"/>
      <c r="BI100" s="27"/>
      <c r="BJ100" s="27"/>
      <c r="BK100" s="27"/>
      <c r="BL100" s="27"/>
      <c r="BM100" s="27"/>
      <c r="BN100" s="27"/>
      <c r="BO100" s="27"/>
      <c r="BP100" s="27"/>
      <c r="BQ100" s="27"/>
      <c r="BR100" s="27"/>
      <c r="BS100" s="27"/>
      <c r="BT100" s="27"/>
      <c r="BU100" s="27"/>
      <c r="BV100" s="27"/>
      <c r="BW100" s="27"/>
      <c r="BX100" s="27"/>
      <c r="BY100" s="27"/>
      <c r="BZ100" s="27"/>
      <c r="CA100" s="27"/>
      <c r="CB100" s="27"/>
      <c r="CC100" s="27"/>
      <c r="CD100" s="27"/>
      <c r="CE100" s="27"/>
      <c r="CF100" s="27"/>
      <c r="CG100" s="27"/>
      <c r="CH100" s="27"/>
      <c r="CI100" s="27"/>
      <c r="CJ100" s="27"/>
      <c r="CK100" s="27"/>
      <c r="CL100" s="27"/>
      <c r="CM100" s="27"/>
      <c r="CN100" s="27"/>
      <c r="CO100" s="27"/>
      <c r="CP100" s="27"/>
      <c r="CQ100" s="27"/>
      <c r="CR100" s="27"/>
      <c r="CS100" s="27"/>
      <c r="CT100" s="27"/>
      <c r="CU100" s="27"/>
      <c r="CV100" s="27"/>
      <c r="CW100" s="27"/>
      <c r="CX100" s="27"/>
      <c r="CY100" s="27"/>
      <c r="CZ100" s="27"/>
      <c r="DA100" s="27"/>
      <c r="DB100" s="27"/>
      <c r="DC100" s="27"/>
      <c r="DD100" s="27"/>
      <c r="DE100" s="27"/>
      <c r="DF100" s="27"/>
      <c r="DG100" s="27"/>
      <c r="DH100" s="27"/>
      <c r="DI100" s="27"/>
      <c r="DJ100" s="34"/>
      <c r="DK100" s="34"/>
      <c r="DL100" s="34"/>
      <c r="DM100" s="34"/>
      <c r="DN100" s="34"/>
      <c r="DO100" s="34"/>
      <c r="DP100" s="34"/>
      <c r="DQ100" s="34"/>
      <c r="DR100" s="35">
        <f t="shared" si="120"/>
        <v>0</v>
      </c>
      <c r="DS100" s="34"/>
      <c r="DT100" s="34"/>
      <c r="DU100" s="34"/>
      <c r="DV100" s="34"/>
      <c r="DW100" s="34"/>
      <c r="DX100" s="34"/>
      <c r="DY100" s="34"/>
      <c r="DZ100" s="34"/>
      <c r="EA100" s="35">
        <f t="shared" si="121"/>
        <v>0</v>
      </c>
      <c r="EB100" s="34"/>
      <c r="EC100" s="34"/>
      <c r="ED100" s="34"/>
      <c r="EE100" s="34"/>
      <c r="EF100" s="34"/>
      <c r="EG100" s="34"/>
      <c r="EH100" s="34"/>
      <c r="EI100" s="34"/>
      <c r="EJ100" s="35">
        <f t="shared" si="122"/>
        <v>0</v>
      </c>
      <c r="EK100" s="34"/>
      <c r="EL100" s="34"/>
      <c r="EM100" s="34"/>
      <c r="EN100" s="34"/>
      <c r="EO100" s="34"/>
      <c r="EP100" s="34"/>
      <c r="EQ100" s="34"/>
      <c r="ER100" s="34"/>
      <c r="ES100" s="35">
        <f t="shared" si="123"/>
        <v>0</v>
      </c>
      <c r="ET100" s="34"/>
      <c r="EU100" s="34"/>
      <c r="EV100" s="34"/>
      <c r="EW100" s="34"/>
      <c r="EX100" s="34"/>
      <c r="EY100" s="34"/>
      <c r="EZ100" s="34"/>
      <c r="FA100" s="34"/>
      <c r="FB100" s="35">
        <f t="shared" si="124"/>
        <v>0</v>
      </c>
      <c r="FC100" s="34"/>
      <c r="FD100" s="34"/>
      <c r="FE100" s="34"/>
      <c r="FF100" s="34"/>
      <c r="FG100" s="34"/>
      <c r="FH100" s="34"/>
      <c r="FI100" s="34"/>
      <c r="FJ100" s="34"/>
      <c r="FK100" s="35">
        <f t="shared" si="125"/>
        <v>0</v>
      </c>
      <c r="FL100" s="34"/>
      <c r="FM100" s="34"/>
      <c r="FN100" s="34"/>
      <c r="FO100" s="34"/>
      <c r="FP100" s="34"/>
      <c r="FQ100" s="34"/>
      <c r="FR100" s="34"/>
      <c r="FS100" s="34"/>
      <c r="FT100" s="35">
        <f t="shared" si="126"/>
        <v>0</v>
      </c>
      <c r="FU100" s="34"/>
      <c r="FV100" s="34"/>
      <c r="FW100" s="34"/>
      <c r="FX100" s="34"/>
      <c r="FY100" s="34"/>
      <c r="FZ100" s="34"/>
      <c r="GA100" s="34"/>
      <c r="GB100" s="34"/>
      <c r="GC100" s="35">
        <f t="shared" si="127"/>
        <v>0</v>
      </c>
      <c r="GD100" s="27"/>
      <c r="GE100" s="64" t="s">
        <v>423</v>
      </c>
      <c r="GF100" s="26"/>
      <c r="GG100" s="26"/>
      <c r="GH100" s="26"/>
      <c r="GI100" s="27"/>
      <c r="GJ100" s="27"/>
      <c r="GK100" s="26"/>
      <c r="GL100" s="26"/>
      <c r="GM100" s="26"/>
      <c r="GN100" s="26"/>
      <c r="GO100" s="26"/>
      <c r="GP100" s="26"/>
      <c r="GQ100" s="26"/>
      <c r="GR100" s="26"/>
    </row>
    <row r="101" spans="1:200" s="8" customFormat="1" ht="24.75" customHeight="1" x14ac:dyDescent="0.2">
      <c r="B101" s="30" t="s">
        <v>424</v>
      </c>
      <c r="C101" s="36" t="s">
        <v>48</v>
      </c>
      <c r="D101" s="36">
        <v>3</v>
      </c>
      <c r="E101" s="33">
        <f>ES101+FB101+FK101+FT101+GC101</f>
        <v>0</v>
      </c>
      <c r="F101" s="27"/>
      <c r="G101" s="27"/>
      <c r="H101" s="27"/>
      <c r="I101" s="27"/>
      <c r="J101" s="27"/>
      <c r="K101" s="27"/>
      <c r="L101" s="27"/>
      <c r="M101" s="27"/>
      <c r="N101" s="27"/>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c r="BE101" s="27"/>
      <c r="BF101" s="27"/>
      <c r="BG101" s="27"/>
      <c r="BH101" s="27"/>
      <c r="BI101" s="27"/>
      <c r="BJ101" s="27"/>
      <c r="BK101" s="27"/>
      <c r="BL101" s="27"/>
      <c r="BM101" s="27"/>
      <c r="BN101" s="27"/>
      <c r="BO101" s="27"/>
      <c r="BP101" s="27"/>
      <c r="BQ101" s="27"/>
      <c r="BR101" s="27"/>
      <c r="BS101" s="27"/>
      <c r="BT101" s="27"/>
      <c r="BU101" s="27"/>
      <c r="BV101" s="27"/>
      <c r="BW101" s="27"/>
      <c r="BX101" s="27"/>
      <c r="BY101" s="27"/>
      <c r="BZ101" s="27"/>
      <c r="CA101" s="27"/>
      <c r="CB101" s="27"/>
      <c r="CC101" s="27"/>
      <c r="CD101" s="27"/>
      <c r="CE101" s="27"/>
      <c r="CF101" s="27"/>
      <c r="CG101" s="27"/>
      <c r="CH101" s="27"/>
      <c r="CI101" s="27"/>
      <c r="CJ101" s="27"/>
      <c r="CK101" s="27"/>
      <c r="CL101" s="27"/>
      <c r="CM101" s="27"/>
      <c r="CN101" s="27"/>
      <c r="CO101" s="27"/>
      <c r="CP101" s="27"/>
      <c r="CQ101" s="27"/>
      <c r="CR101" s="27"/>
      <c r="CS101" s="27"/>
      <c r="CT101" s="27"/>
      <c r="CU101" s="27"/>
      <c r="CV101" s="27"/>
      <c r="CW101" s="27"/>
      <c r="CX101" s="27"/>
      <c r="CY101" s="27"/>
      <c r="CZ101" s="27"/>
      <c r="DA101" s="27"/>
      <c r="DB101" s="27"/>
      <c r="DC101" s="27"/>
      <c r="DD101" s="27"/>
      <c r="DE101" s="27"/>
      <c r="DF101" s="27"/>
      <c r="DG101" s="27"/>
      <c r="DH101" s="27"/>
      <c r="DI101" s="27"/>
      <c r="DJ101" s="33">
        <f>DJ99-DJ100</f>
        <v>0</v>
      </c>
      <c r="DK101" s="33">
        <f t="shared" ref="DK101:DQ101" si="128">DK99-DK100</f>
        <v>0</v>
      </c>
      <c r="DL101" s="33">
        <f t="shared" si="128"/>
        <v>0</v>
      </c>
      <c r="DM101" s="33">
        <f t="shared" si="128"/>
        <v>0</v>
      </c>
      <c r="DN101" s="33">
        <f t="shared" si="128"/>
        <v>0</v>
      </c>
      <c r="DO101" s="33">
        <f t="shared" si="128"/>
        <v>0</v>
      </c>
      <c r="DP101" s="33">
        <f t="shared" si="128"/>
        <v>0</v>
      </c>
      <c r="DQ101" s="33">
        <f t="shared" si="128"/>
        <v>0</v>
      </c>
      <c r="DR101" s="35">
        <f t="shared" si="120"/>
        <v>0</v>
      </c>
      <c r="DS101" s="33">
        <f>DS99-DS100</f>
        <v>0</v>
      </c>
      <c r="DT101" s="33">
        <f t="shared" ref="DT101:DZ101" si="129">DT99-DT100</f>
        <v>0</v>
      </c>
      <c r="DU101" s="33">
        <f t="shared" si="129"/>
        <v>0</v>
      </c>
      <c r="DV101" s="33">
        <f t="shared" si="129"/>
        <v>0</v>
      </c>
      <c r="DW101" s="33">
        <f t="shared" si="129"/>
        <v>0</v>
      </c>
      <c r="DX101" s="33">
        <f t="shared" si="129"/>
        <v>0</v>
      </c>
      <c r="DY101" s="33">
        <f t="shared" si="129"/>
        <v>0</v>
      </c>
      <c r="DZ101" s="33">
        <f t="shared" si="129"/>
        <v>0</v>
      </c>
      <c r="EA101" s="35">
        <f t="shared" si="121"/>
        <v>0</v>
      </c>
      <c r="EB101" s="33">
        <f>EB99-EB100</f>
        <v>0</v>
      </c>
      <c r="EC101" s="33">
        <f t="shared" ref="EC101:EI101" si="130">EC99-EC100</f>
        <v>0</v>
      </c>
      <c r="ED101" s="33">
        <f t="shared" si="130"/>
        <v>0</v>
      </c>
      <c r="EE101" s="33">
        <f t="shared" si="130"/>
        <v>0</v>
      </c>
      <c r="EF101" s="33">
        <f t="shared" si="130"/>
        <v>0</v>
      </c>
      <c r="EG101" s="33">
        <f t="shared" si="130"/>
        <v>0</v>
      </c>
      <c r="EH101" s="33">
        <f t="shared" si="130"/>
        <v>0</v>
      </c>
      <c r="EI101" s="33">
        <f t="shared" si="130"/>
        <v>0</v>
      </c>
      <c r="EJ101" s="35">
        <f t="shared" si="122"/>
        <v>0</v>
      </c>
      <c r="EK101" s="33">
        <f>EK99-EK100</f>
        <v>0</v>
      </c>
      <c r="EL101" s="33">
        <f t="shared" ref="EL101:ER101" si="131">EL99-EL100</f>
        <v>0</v>
      </c>
      <c r="EM101" s="33">
        <f t="shared" si="131"/>
        <v>0</v>
      </c>
      <c r="EN101" s="33">
        <f t="shared" si="131"/>
        <v>0</v>
      </c>
      <c r="EO101" s="33">
        <f t="shared" si="131"/>
        <v>0</v>
      </c>
      <c r="EP101" s="33">
        <f t="shared" si="131"/>
        <v>0</v>
      </c>
      <c r="EQ101" s="33">
        <f t="shared" si="131"/>
        <v>0</v>
      </c>
      <c r="ER101" s="33">
        <f t="shared" si="131"/>
        <v>0</v>
      </c>
      <c r="ES101" s="35">
        <f t="shared" si="123"/>
        <v>0</v>
      </c>
      <c r="ET101" s="33">
        <f>ET99-ET100</f>
        <v>0</v>
      </c>
      <c r="EU101" s="33">
        <f t="shared" ref="EU101:FA101" si="132">EU99-EU100</f>
        <v>0</v>
      </c>
      <c r="EV101" s="33">
        <f t="shared" si="132"/>
        <v>0</v>
      </c>
      <c r="EW101" s="33">
        <f t="shared" si="132"/>
        <v>0</v>
      </c>
      <c r="EX101" s="33">
        <f t="shared" si="132"/>
        <v>0</v>
      </c>
      <c r="EY101" s="33">
        <f t="shared" si="132"/>
        <v>0</v>
      </c>
      <c r="EZ101" s="33">
        <f t="shared" si="132"/>
        <v>0</v>
      </c>
      <c r="FA101" s="33">
        <f t="shared" si="132"/>
        <v>0</v>
      </c>
      <c r="FB101" s="35">
        <f t="shared" si="124"/>
        <v>0</v>
      </c>
      <c r="FC101" s="33">
        <f>FC99-FC100</f>
        <v>0</v>
      </c>
      <c r="FD101" s="33">
        <f t="shared" ref="FD101:FJ101" si="133">FD99-FD100</f>
        <v>0</v>
      </c>
      <c r="FE101" s="33">
        <f t="shared" si="133"/>
        <v>0</v>
      </c>
      <c r="FF101" s="33">
        <f t="shared" si="133"/>
        <v>0</v>
      </c>
      <c r="FG101" s="33">
        <f t="shared" si="133"/>
        <v>0</v>
      </c>
      <c r="FH101" s="33">
        <f t="shared" si="133"/>
        <v>0</v>
      </c>
      <c r="FI101" s="33">
        <f t="shared" si="133"/>
        <v>0</v>
      </c>
      <c r="FJ101" s="33">
        <f t="shared" si="133"/>
        <v>0</v>
      </c>
      <c r="FK101" s="35">
        <f t="shared" si="125"/>
        <v>0</v>
      </c>
      <c r="FL101" s="33">
        <f>FL99-FL100</f>
        <v>0</v>
      </c>
      <c r="FM101" s="33">
        <f t="shared" ref="FM101:FS101" si="134">FM99-FM100</f>
        <v>0</v>
      </c>
      <c r="FN101" s="33">
        <f t="shared" si="134"/>
        <v>0</v>
      </c>
      <c r="FO101" s="33">
        <f t="shared" si="134"/>
        <v>0</v>
      </c>
      <c r="FP101" s="33">
        <f t="shared" si="134"/>
        <v>0</v>
      </c>
      <c r="FQ101" s="33">
        <f t="shared" si="134"/>
        <v>0</v>
      </c>
      <c r="FR101" s="33">
        <f t="shared" si="134"/>
        <v>0</v>
      </c>
      <c r="FS101" s="33">
        <f t="shared" si="134"/>
        <v>0</v>
      </c>
      <c r="FT101" s="35">
        <f t="shared" si="126"/>
        <v>0</v>
      </c>
      <c r="FU101" s="33">
        <f>FU99-FU100</f>
        <v>0</v>
      </c>
      <c r="FV101" s="33">
        <f t="shared" ref="FV101:GB101" si="135">FV99-FV100</f>
        <v>0</v>
      </c>
      <c r="FW101" s="33">
        <f t="shared" si="135"/>
        <v>0</v>
      </c>
      <c r="FX101" s="33">
        <f t="shared" si="135"/>
        <v>0</v>
      </c>
      <c r="FY101" s="33">
        <f t="shared" si="135"/>
        <v>0</v>
      </c>
      <c r="FZ101" s="33">
        <f t="shared" si="135"/>
        <v>0</v>
      </c>
      <c r="GA101" s="33">
        <f t="shared" si="135"/>
        <v>0</v>
      </c>
      <c r="GB101" s="33">
        <f t="shared" si="135"/>
        <v>0</v>
      </c>
      <c r="GC101" s="35">
        <f t="shared" si="127"/>
        <v>0</v>
      </c>
      <c r="GD101" s="27"/>
      <c r="GE101" s="64" t="s">
        <v>425</v>
      </c>
      <c r="GF101" s="26"/>
      <c r="GG101" s="26"/>
      <c r="GH101" s="26"/>
      <c r="GI101" s="27"/>
      <c r="GJ101" s="27"/>
      <c r="GK101" s="26"/>
      <c r="GL101" s="26"/>
      <c r="GM101" s="26"/>
      <c r="GN101" s="26"/>
      <c r="GO101" s="26"/>
      <c r="GP101" s="26"/>
      <c r="GQ101" s="26"/>
      <c r="GR101" s="26"/>
    </row>
    <row r="102" spans="1:200" s="8" customFormat="1" ht="25.5" customHeight="1" x14ac:dyDescent="0.2">
      <c r="B102" s="37" t="s">
        <v>426</v>
      </c>
      <c r="C102" s="36" t="s">
        <v>48</v>
      </c>
      <c r="D102" s="36">
        <v>3</v>
      </c>
      <c r="E102" s="33">
        <f>N102+W102+AF102+AO102+AX102+BG102+BP102+BY102+CH102+CQ102+CZ102+DI102</f>
        <v>0</v>
      </c>
      <c r="F102" s="34"/>
      <c r="G102" s="34"/>
      <c r="H102" s="34"/>
      <c r="I102" s="34"/>
      <c r="J102" s="34"/>
      <c r="K102" s="34"/>
      <c r="L102" s="34"/>
      <c r="M102" s="34"/>
      <c r="N102" s="35">
        <f>IFERROR(SUM(F102:M102), 0)</f>
        <v>0</v>
      </c>
      <c r="O102" s="34"/>
      <c r="P102" s="34"/>
      <c r="Q102" s="34"/>
      <c r="R102" s="34"/>
      <c r="S102" s="34"/>
      <c r="T102" s="34"/>
      <c r="U102" s="34"/>
      <c r="V102" s="34"/>
      <c r="W102" s="35">
        <f>IFERROR(SUM(O102:V102), 0)</f>
        <v>0</v>
      </c>
      <c r="X102" s="34"/>
      <c r="Y102" s="34"/>
      <c r="Z102" s="34"/>
      <c r="AA102" s="34"/>
      <c r="AB102" s="34"/>
      <c r="AC102" s="34"/>
      <c r="AD102" s="34"/>
      <c r="AE102" s="34"/>
      <c r="AF102" s="35">
        <f>IFERROR(SUM(X102:AE102), 0)</f>
        <v>0</v>
      </c>
      <c r="AG102" s="34"/>
      <c r="AH102" s="34"/>
      <c r="AI102" s="34"/>
      <c r="AJ102" s="34"/>
      <c r="AK102" s="34"/>
      <c r="AL102" s="34"/>
      <c r="AM102" s="34"/>
      <c r="AN102" s="34"/>
      <c r="AO102" s="35">
        <f>IFERROR(SUM(AG102:AN102), 0)</f>
        <v>0</v>
      </c>
      <c r="AP102" s="34"/>
      <c r="AQ102" s="34"/>
      <c r="AR102" s="34"/>
      <c r="AS102" s="34"/>
      <c r="AT102" s="34"/>
      <c r="AU102" s="34"/>
      <c r="AV102" s="34"/>
      <c r="AW102" s="34"/>
      <c r="AX102" s="35">
        <f>IFERROR(SUM(AP102:AW102), 0)</f>
        <v>0</v>
      </c>
      <c r="AY102" s="34"/>
      <c r="AZ102" s="34"/>
      <c r="BA102" s="34"/>
      <c r="BB102" s="34"/>
      <c r="BC102" s="34"/>
      <c r="BD102" s="34"/>
      <c r="BE102" s="34"/>
      <c r="BF102" s="34"/>
      <c r="BG102" s="35">
        <f>IFERROR(SUM(AY102:BF102), 0)</f>
        <v>0</v>
      </c>
      <c r="BH102" s="34"/>
      <c r="BI102" s="34"/>
      <c r="BJ102" s="34"/>
      <c r="BK102" s="34"/>
      <c r="BL102" s="34"/>
      <c r="BM102" s="34"/>
      <c r="BN102" s="34"/>
      <c r="BO102" s="34"/>
      <c r="BP102" s="35">
        <f>IFERROR(SUM(BH102:BO102), 0)</f>
        <v>0</v>
      </c>
      <c r="BQ102" s="34"/>
      <c r="BR102" s="34"/>
      <c r="BS102" s="34"/>
      <c r="BT102" s="34"/>
      <c r="BU102" s="34"/>
      <c r="BV102" s="34"/>
      <c r="BW102" s="34"/>
      <c r="BX102" s="34"/>
      <c r="BY102" s="35">
        <f>IFERROR(SUM(BQ102:BX102), 0)</f>
        <v>0</v>
      </c>
      <c r="BZ102" s="34"/>
      <c r="CA102" s="34"/>
      <c r="CB102" s="34"/>
      <c r="CC102" s="34"/>
      <c r="CD102" s="34"/>
      <c r="CE102" s="34"/>
      <c r="CF102" s="34"/>
      <c r="CG102" s="34"/>
      <c r="CH102" s="35">
        <f>IFERROR(SUM(BZ102:CG102), 0)</f>
        <v>0</v>
      </c>
      <c r="CI102" s="34"/>
      <c r="CJ102" s="34"/>
      <c r="CK102" s="34"/>
      <c r="CL102" s="34"/>
      <c r="CM102" s="34"/>
      <c r="CN102" s="34"/>
      <c r="CO102" s="34"/>
      <c r="CP102" s="34"/>
      <c r="CQ102" s="35">
        <f>IFERROR(SUM(CI102:CP102), 0)</f>
        <v>0</v>
      </c>
      <c r="CR102" s="34"/>
      <c r="CS102" s="34"/>
      <c r="CT102" s="34"/>
      <c r="CU102" s="34"/>
      <c r="CV102" s="34"/>
      <c r="CW102" s="34"/>
      <c r="CX102" s="34"/>
      <c r="CY102" s="34"/>
      <c r="CZ102" s="35">
        <f>IFERROR(SUM(CR102:CY102), 0)</f>
        <v>0</v>
      </c>
      <c r="DA102" s="34"/>
      <c r="DB102" s="34"/>
      <c r="DC102" s="34"/>
      <c r="DD102" s="34"/>
      <c r="DE102" s="34"/>
      <c r="DF102" s="34"/>
      <c r="DG102" s="34"/>
      <c r="DH102" s="34"/>
      <c r="DI102" s="35">
        <f>IFERROR(SUM(DA102:DH102), 0)</f>
        <v>0</v>
      </c>
      <c r="DJ102" s="26"/>
      <c r="DK102" s="65"/>
      <c r="DL102" s="65"/>
      <c r="DM102" s="65"/>
      <c r="DN102" s="65"/>
      <c r="DO102" s="65"/>
      <c r="DP102" s="65"/>
      <c r="DQ102" s="65"/>
      <c r="DR102" s="65"/>
      <c r="DS102" s="65"/>
      <c r="DT102" s="65"/>
      <c r="DU102" s="65"/>
      <c r="DV102" s="65"/>
      <c r="DW102" s="65"/>
      <c r="DX102" s="65"/>
      <c r="DY102" s="65"/>
      <c r="DZ102" s="65"/>
      <c r="EA102" s="65"/>
      <c r="EB102" s="65"/>
      <c r="EC102" s="65"/>
      <c r="ED102" s="65"/>
      <c r="EE102" s="65"/>
      <c r="EF102" s="65"/>
      <c r="EG102" s="65"/>
      <c r="EH102" s="65"/>
      <c r="EI102" s="65"/>
      <c r="EJ102" s="65"/>
      <c r="EK102" s="65"/>
      <c r="EL102" s="65"/>
      <c r="EM102" s="65"/>
      <c r="EN102" s="65"/>
      <c r="EO102" s="65"/>
      <c r="EP102" s="65"/>
      <c r="EQ102" s="65"/>
      <c r="ER102" s="65"/>
      <c r="ES102" s="65"/>
      <c r="ET102" s="65"/>
      <c r="EU102" s="65"/>
      <c r="EV102" s="65"/>
      <c r="EW102" s="65"/>
      <c r="EX102" s="65"/>
      <c r="EY102" s="65"/>
      <c r="EZ102" s="65"/>
      <c r="FA102" s="65"/>
      <c r="FB102" s="65"/>
      <c r="FC102" s="65"/>
      <c r="FD102" s="65"/>
      <c r="FE102" s="65"/>
      <c r="FF102" s="65"/>
      <c r="FG102" s="65"/>
      <c r="FH102" s="65"/>
      <c r="FI102" s="65"/>
      <c r="FJ102" s="65"/>
      <c r="FK102" s="65"/>
      <c r="FL102" s="65"/>
      <c r="FM102" s="65"/>
      <c r="FN102" s="65"/>
      <c r="FO102" s="65"/>
      <c r="FP102" s="65"/>
      <c r="FQ102" s="65"/>
      <c r="FR102" s="65"/>
      <c r="FS102" s="65"/>
      <c r="FT102" s="65"/>
      <c r="FU102" s="65"/>
      <c r="FV102" s="65"/>
      <c r="FW102" s="65"/>
      <c r="FX102" s="65"/>
      <c r="FY102" s="65"/>
      <c r="FZ102" s="65"/>
      <c r="GA102" s="65"/>
      <c r="GB102" s="65"/>
      <c r="GC102" s="65"/>
      <c r="GD102" s="27"/>
      <c r="GE102" s="64" t="s">
        <v>427</v>
      </c>
      <c r="GF102" s="27"/>
      <c r="GG102" s="66"/>
      <c r="GH102" s="26"/>
      <c r="GI102" s="67"/>
      <c r="GJ102" s="68"/>
      <c r="GK102" s="68"/>
      <c r="GL102" s="68"/>
      <c r="GM102" s="68"/>
      <c r="GN102" s="68"/>
      <c r="GO102" s="68"/>
      <c r="GP102" s="68"/>
      <c r="GQ102" s="68"/>
      <c r="GR102" s="68"/>
    </row>
    <row r="103" spans="1:200" ht="25.5" customHeight="1" x14ac:dyDescent="0.2">
      <c r="A103" s="8"/>
      <c r="B103" s="42" t="s">
        <v>428</v>
      </c>
      <c r="C103" s="43" t="s">
        <v>48</v>
      </c>
      <c r="D103" s="43">
        <v>3</v>
      </c>
      <c r="E103" s="44">
        <f>ES103+FB103+FK103+FT103+GC103</f>
        <v>0</v>
      </c>
      <c r="F103" s="34" t="s">
        <v>57</v>
      </c>
      <c r="G103" s="27" t="s">
        <v>58</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45">
        <v>0</v>
      </c>
      <c r="DK103" s="45">
        <v>0</v>
      </c>
      <c r="DL103" s="45">
        <v>0</v>
      </c>
      <c r="DM103" s="45">
        <v>0</v>
      </c>
      <c r="DN103" s="45">
        <v>0</v>
      </c>
      <c r="DO103" s="45">
        <v>0</v>
      </c>
      <c r="DP103" s="45">
        <v>0</v>
      </c>
      <c r="DQ103" s="45">
        <v>0</v>
      </c>
      <c r="DR103" s="46">
        <f>IFERROR(SUM(DJ103:DQ103), 0)</f>
        <v>0</v>
      </c>
      <c r="DS103" s="45">
        <v>0</v>
      </c>
      <c r="DT103" s="45">
        <v>0</v>
      </c>
      <c r="DU103" s="45">
        <v>0</v>
      </c>
      <c r="DV103" s="45">
        <v>0</v>
      </c>
      <c r="DW103" s="45">
        <v>0</v>
      </c>
      <c r="DX103" s="45">
        <v>0</v>
      </c>
      <c r="DY103" s="45">
        <v>0</v>
      </c>
      <c r="DZ103" s="45">
        <v>0</v>
      </c>
      <c r="EA103" s="46">
        <f>IFERROR(SUM(DS103:DZ103), 0)</f>
        <v>0</v>
      </c>
      <c r="EB103" s="45">
        <v>0</v>
      </c>
      <c r="EC103" s="45">
        <v>0</v>
      </c>
      <c r="ED103" s="45">
        <v>0</v>
      </c>
      <c r="EE103" s="45">
        <v>0</v>
      </c>
      <c r="EF103" s="45">
        <v>0</v>
      </c>
      <c r="EG103" s="45">
        <v>0</v>
      </c>
      <c r="EH103" s="45">
        <v>0</v>
      </c>
      <c r="EI103" s="45">
        <v>0</v>
      </c>
      <c r="EJ103" s="46">
        <f>IFERROR(SUM(EB103:EI103), 0)</f>
        <v>0</v>
      </c>
      <c r="EK103" s="45">
        <v>0</v>
      </c>
      <c r="EL103" s="45">
        <v>0</v>
      </c>
      <c r="EM103" s="45">
        <v>0</v>
      </c>
      <c r="EN103" s="45">
        <v>0</v>
      </c>
      <c r="EO103" s="45">
        <v>0</v>
      </c>
      <c r="EP103" s="45">
        <v>0</v>
      </c>
      <c r="EQ103" s="45">
        <v>0</v>
      </c>
      <c r="ER103" s="45">
        <v>0</v>
      </c>
      <c r="ES103" s="46">
        <f>IFERROR(SUM(EK103:ER103), 0)</f>
        <v>0</v>
      </c>
      <c r="ET103" s="45">
        <v>0</v>
      </c>
      <c r="EU103" s="45">
        <v>0</v>
      </c>
      <c r="EV103" s="45">
        <v>0</v>
      </c>
      <c r="EW103" s="45">
        <v>0</v>
      </c>
      <c r="EX103" s="45">
        <v>0</v>
      </c>
      <c r="EY103" s="45">
        <v>0</v>
      </c>
      <c r="EZ103" s="45">
        <v>0</v>
      </c>
      <c r="FA103" s="45">
        <v>0</v>
      </c>
      <c r="FB103" s="46">
        <f>IFERROR(SUM(ET103:FA103), 0)</f>
        <v>0</v>
      </c>
      <c r="FC103" s="45">
        <v>0</v>
      </c>
      <c r="FD103" s="45">
        <v>0</v>
      </c>
      <c r="FE103" s="45">
        <v>0</v>
      </c>
      <c r="FF103" s="45">
        <v>0</v>
      </c>
      <c r="FG103" s="45">
        <v>0</v>
      </c>
      <c r="FH103" s="45">
        <v>0</v>
      </c>
      <c r="FI103" s="45">
        <v>0</v>
      </c>
      <c r="FJ103" s="45">
        <v>0</v>
      </c>
      <c r="FK103" s="46">
        <f>IFERROR(SUM(FC103:FJ103), 0)</f>
        <v>0</v>
      </c>
      <c r="FL103" s="45">
        <v>0</v>
      </c>
      <c r="FM103" s="45">
        <v>0</v>
      </c>
      <c r="FN103" s="45">
        <v>0</v>
      </c>
      <c r="FO103" s="45">
        <v>0</v>
      </c>
      <c r="FP103" s="45">
        <v>0</v>
      </c>
      <c r="FQ103" s="45">
        <v>0</v>
      </c>
      <c r="FR103" s="45">
        <v>0</v>
      </c>
      <c r="FS103" s="45">
        <v>0</v>
      </c>
      <c r="FT103" s="46">
        <f>IFERROR(SUM(FL103:FS103), 0)</f>
        <v>0</v>
      </c>
      <c r="FU103" s="45">
        <v>0</v>
      </c>
      <c r="FV103" s="45">
        <v>0</v>
      </c>
      <c r="FW103" s="45">
        <v>0</v>
      </c>
      <c r="FX103" s="45">
        <v>0</v>
      </c>
      <c r="FY103" s="45">
        <v>0</v>
      </c>
      <c r="FZ103" s="45">
        <v>0</v>
      </c>
      <c r="GA103" s="45">
        <v>0</v>
      </c>
      <c r="GB103" s="45">
        <v>0</v>
      </c>
      <c r="GC103" s="46">
        <f>IFERROR(SUM(FU103:GB103), 0)</f>
        <v>0</v>
      </c>
      <c r="GD103" s="26"/>
      <c r="GE103" s="64" t="s">
        <v>429</v>
      </c>
      <c r="GF103" s="26"/>
      <c r="GG103" s="69"/>
      <c r="GH103" s="26"/>
      <c r="GI103" s="40"/>
      <c r="GJ103" s="41"/>
      <c r="GK103" s="41"/>
      <c r="GL103" s="41"/>
      <c r="GM103" s="41"/>
      <c r="GN103" s="41"/>
      <c r="GO103" s="41"/>
      <c r="GP103" s="41"/>
      <c r="GQ103" s="41"/>
      <c r="GR103" s="41"/>
    </row>
    <row r="104" spans="1:200" ht="25.5" customHeight="1" thickBot="1" x14ac:dyDescent="0.25">
      <c r="A104" s="8"/>
      <c r="B104" s="37" t="s">
        <v>430</v>
      </c>
      <c r="C104" s="31" t="s">
        <v>61</v>
      </c>
      <c r="D104" s="31">
        <v>3</v>
      </c>
      <c r="E104" s="38" t="str">
        <f>IFERROR(E101/E103, "")</f>
        <v/>
      </c>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26"/>
      <c r="DX104" s="26"/>
      <c r="DY104" s="26"/>
      <c r="DZ104" s="26"/>
      <c r="EA104" s="26"/>
      <c r="EB104" s="26"/>
      <c r="EC104" s="26"/>
      <c r="ED104" s="26"/>
      <c r="EE104" s="26"/>
      <c r="EF104" s="26"/>
      <c r="EG104" s="26"/>
      <c r="EH104" s="26"/>
      <c r="EI104" s="26"/>
      <c r="EJ104" s="26"/>
      <c r="EK104" s="26"/>
      <c r="EL104" s="26"/>
      <c r="EM104" s="26"/>
      <c r="EN104" s="26"/>
      <c r="EO104" s="26"/>
      <c r="EP104" s="26"/>
      <c r="EQ104" s="26"/>
      <c r="ER104" s="26"/>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70" t="s">
        <v>431</v>
      </c>
      <c r="GF104" s="26"/>
      <c r="GG104" s="69"/>
      <c r="GH104" s="26"/>
      <c r="GI104" s="40"/>
      <c r="GJ104" s="41"/>
      <c r="GK104" s="41"/>
      <c r="GL104" s="41"/>
      <c r="GM104" s="41"/>
      <c r="GN104" s="41"/>
      <c r="GO104" s="41"/>
      <c r="GP104" s="41"/>
      <c r="GQ104" s="41"/>
      <c r="GR104" s="41"/>
    </row>
    <row r="105" spans="1:200" ht="16.5" customHeight="1" thickTop="1" thickBot="1" x14ac:dyDescent="0.25">
      <c r="B105" s="41"/>
      <c r="C105" s="41"/>
      <c r="D105" s="41"/>
      <c r="E105" s="41"/>
      <c r="F105" s="41"/>
      <c r="G105" s="41"/>
      <c r="H105" s="41"/>
      <c r="I105" s="41"/>
      <c r="J105" s="41"/>
      <c r="K105" s="41"/>
      <c r="L105" s="41"/>
      <c r="M105" s="41"/>
      <c r="N105" s="41"/>
      <c r="O105" s="41"/>
      <c r="P105" s="41"/>
      <c r="Q105" s="41"/>
      <c r="R105" s="41"/>
      <c r="S105" s="41"/>
      <c r="T105" s="41"/>
      <c r="U105" s="41"/>
      <c r="V105" s="41"/>
      <c r="W105" s="41"/>
      <c r="X105" s="41"/>
      <c r="Y105" s="41"/>
      <c r="Z105" s="41"/>
      <c r="AA105" s="41"/>
      <c r="AB105" s="41"/>
      <c r="AC105" s="41"/>
      <c r="AD105" s="41"/>
      <c r="AE105" s="41"/>
      <c r="AF105" s="41"/>
      <c r="AG105" s="41"/>
      <c r="AH105" s="41"/>
      <c r="AI105" s="41"/>
      <c r="AJ105" s="41"/>
      <c r="AK105" s="41"/>
      <c r="AL105" s="41"/>
      <c r="AM105" s="41"/>
      <c r="AN105" s="41"/>
      <c r="AO105" s="41"/>
      <c r="AP105" s="41"/>
      <c r="AQ105" s="41"/>
      <c r="AR105" s="41"/>
      <c r="AS105" s="41"/>
      <c r="AT105" s="41"/>
      <c r="AU105" s="41"/>
      <c r="AV105" s="41"/>
      <c r="AW105" s="41"/>
      <c r="AX105" s="41"/>
      <c r="AY105" s="41"/>
      <c r="AZ105" s="41"/>
      <c r="BA105" s="41"/>
      <c r="BB105" s="41"/>
      <c r="BC105" s="41"/>
      <c r="BD105" s="41"/>
      <c r="BE105" s="41"/>
      <c r="BF105" s="41"/>
      <c r="BG105" s="41"/>
      <c r="BH105" s="41"/>
      <c r="BI105" s="41"/>
      <c r="BJ105" s="41"/>
      <c r="BK105" s="41"/>
      <c r="BL105" s="41"/>
      <c r="BM105" s="41"/>
      <c r="BN105" s="41"/>
      <c r="BO105" s="41"/>
      <c r="BP105" s="41"/>
      <c r="BQ105" s="41"/>
      <c r="BR105" s="41"/>
      <c r="BS105" s="41"/>
      <c r="BT105" s="41"/>
      <c r="BU105" s="41"/>
      <c r="BV105" s="41"/>
      <c r="BW105" s="41"/>
      <c r="BX105" s="41"/>
      <c r="BY105" s="41"/>
      <c r="BZ105" s="41"/>
      <c r="CA105" s="41"/>
      <c r="CB105" s="41"/>
      <c r="CC105" s="41"/>
      <c r="CD105" s="41"/>
      <c r="CE105" s="41"/>
      <c r="CF105" s="41"/>
      <c r="CG105" s="41"/>
      <c r="CH105" s="41"/>
      <c r="CI105" s="41"/>
      <c r="CJ105" s="41"/>
      <c r="CK105" s="41"/>
      <c r="CL105" s="41"/>
      <c r="CM105" s="41"/>
      <c r="CN105" s="41"/>
      <c r="CO105" s="41"/>
      <c r="CP105" s="41"/>
      <c r="CQ105" s="41"/>
      <c r="CR105" s="41"/>
      <c r="CS105" s="41"/>
      <c r="CT105" s="41"/>
      <c r="CU105" s="41"/>
      <c r="CV105" s="41"/>
      <c r="CW105" s="41"/>
      <c r="CX105" s="41"/>
      <c r="CY105" s="41"/>
      <c r="CZ105" s="41"/>
      <c r="DA105" s="41"/>
      <c r="DB105" s="41"/>
      <c r="DC105" s="41"/>
      <c r="DD105" s="41"/>
      <c r="DE105" s="41"/>
      <c r="DF105" s="41"/>
      <c r="DG105" s="41"/>
      <c r="DH105" s="41"/>
      <c r="DI105" s="41"/>
      <c r="DJ105" s="41"/>
      <c r="DK105" s="41"/>
      <c r="DL105" s="41"/>
      <c r="DM105" s="41"/>
      <c r="DN105" s="41"/>
      <c r="DO105" s="41"/>
      <c r="DP105" s="41"/>
      <c r="DQ105" s="41"/>
      <c r="DR105" s="41"/>
      <c r="DS105" s="41"/>
      <c r="DT105" s="41"/>
      <c r="DU105" s="41"/>
      <c r="DV105" s="41"/>
      <c r="DW105" s="41"/>
      <c r="DX105" s="41"/>
      <c r="DY105" s="41"/>
      <c r="DZ105" s="41"/>
      <c r="EA105" s="41"/>
      <c r="EB105" s="41"/>
      <c r="EC105" s="41"/>
      <c r="ED105" s="41"/>
      <c r="EE105" s="41"/>
      <c r="EF105" s="41"/>
      <c r="EG105" s="41"/>
      <c r="EH105" s="41"/>
      <c r="EI105" s="41"/>
      <c r="EJ105" s="41"/>
      <c r="EK105" s="41"/>
      <c r="EL105" s="41"/>
      <c r="EM105" s="41"/>
      <c r="EN105" s="41"/>
      <c r="EO105" s="41"/>
      <c r="EP105" s="41"/>
      <c r="EQ105" s="41"/>
      <c r="ER105" s="41"/>
      <c r="ES105" s="41"/>
      <c r="ET105" s="41"/>
      <c r="EU105" s="41"/>
      <c r="EV105" s="41"/>
      <c r="EW105" s="41"/>
      <c r="EX105" s="41"/>
      <c r="EY105" s="41"/>
      <c r="EZ105" s="41"/>
      <c r="FA105" s="41"/>
      <c r="FB105" s="41"/>
      <c r="FC105" s="41"/>
      <c r="FD105" s="41"/>
      <c r="FE105" s="41"/>
      <c r="FF105" s="41"/>
      <c r="FG105" s="41"/>
      <c r="FH105" s="41"/>
      <c r="FI105" s="41"/>
      <c r="FJ105" s="41"/>
      <c r="FK105" s="41"/>
      <c r="FL105" s="41"/>
      <c r="FM105" s="41"/>
      <c r="FN105" s="41"/>
      <c r="FO105" s="41"/>
      <c r="FP105" s="41"/>
      <c r="FQ105" s="41"/>
      <c r="FR105" s="41"/>
      <c r="FS105" s="41"/>
      <c r="FT105" s="41"/>
      <c r="FU105" s="41"/>
      <c r="FV105" s="41"/>
      <c r="FW105" s="41"/>
      <c r="FX105" s="41"/>
      <c r="FY105" s="41"/>
      <c r="FZ105" s="41"/>
      <c r="GA105" s="41"/>
      <c r="GB105" s="41"/>
      <c r="GC105" s="41"/>
      <c r="GD105" s="41"/>
      <c r="GE105" s="24"/>
      <c r="GF105" s="41"/>
      <c r="GG105" s="69"/>
      <c r="GH105" s="41"/>
      <c r="GI105" s="40"/>
      <c r="GJ105" s="41"/>
      <c r="GK105" s="41"/>
      <c r="GL105" s="41"/>
      <c r="GM105" s="41"/>
      <c r="GN105" s="41"/>
      <c r="GO105" s="41"/>
      <c r="GP105" s="41"/>
      <c r="GQ105" s="41"/>
      <c r="GR105" s="41"/>
    </row>
    <row r="106" spans="1:200" s="8" customFormat="1" ht="24.75" customHeight="1" thickTop="1" thickBot="1" x14ac:dyDescent="0.25">
      <c r="B106" s="25" t="s">
        <v>209</v>
      </c>
      <c r="C106" s="60"/>
      <c r="D106" s="27"/>
      <c r="E106" s="27"/>
      <c r="F106" s="27"/>
      <c r="G106" s="27"/>
      <c r="H106" s="27"/>
      <c r="I106" s="27"/>
      <c r="J106" s="27"/>
      <c r="K106" s="27"/>
      <c r="L106" s="27"/>
      <c r="M106" s="27"/>
      <c r="N106" s="61"/>
      <c r="O106" s="27"/>
      <c r="P106" s="27"/>
      <c r="Q106" s="27"/>
      <c r="R106" s="27"/>
      <c r="S106" s="27"/>
      <c r="T106" s="27"/>
      <c r="U106" s="27"/>
      <c r="V106" s="27"/>
      <c r="W106" s="61"/>
      <c r="X106" s="27"/>
      <c r="Y106" s="27"/>
      <c r="Z106" s="27"/>
      <c r="AA106" s="27"/>
      <c r="AB106" s="27"/>
      <c r="AC106" s="27"/>
      <c r="AD106" s="27"/>
      <c r="AE106" s="27"/>
      <c r="AF106" s="61"/>
      <c r="AG106" s="27"/>
      <c r="AH106" s="27"/>
      <c r="AI106" s="27"/>
      <c r="AJ106" s="27"/>
      <c r="AK106" s="27"/>
      <c r="AL106" s="27"/>
      <c r="AM106" s="27"/>
      <c r="AN106" s="27"/>
      <c r="AO106" s="61"/>
      <c r="AP106" s="27"/>
      <c r="AQ106" s="27"/>
      <c r="AR106" s="27"/>
      <c r="AS106" s="27"/>
      <c r="AT106" s="27"/>
      <c r="AU106" s="27"/>
      <c r="AV106" s="27"/>
      <c r="AW106" s="27"/>
      <c r="AX106" s="61"/>
      <c r="AY106" s="27"/>
      <c r="AZ106" s="27"/>
      <c r="BA106" s="27"/>
      <c r="BB106" s="27"/>
      <c r="BC106" s="27"/>
      <c r="BD106" s="27"/>
      <c r="BE106" s="27"/>
      <c r="BF106" s="27"/>
      <c r="BG106" s="61"/>
      <c r="BH106" s="27"/>
      <c r="BI106" s="27"/>
      <c r="BJ106" s="27"/>
      <c r="BK106" s="27"/>
      <c r="BL106" s="27"/>
      <c r="BM106" s="27"/>
      <c r="BN106" s="27"/>
      <c r="BO106" s="27"/>
      <c r="BP106" s="61"/>
      <c r="BQ106" s="27"/>
      <c r="BR106" s="27"/>
      <c r="BS106" s="27"/>
      <c r="BT106" s="27"/>
      <c r="BU106" s="27"/>
      <c r="BV106" s="27"/>
      <c r="BW106" s="27"/>
      <c r="BX106" s="27"/>
      <c r="BY106" s="61"/>
      <c r="BZ106" s="27"/>
      <c r="CA106" s="27"/>
      <c r="CB106" s="27"/>
      <c r="CC106" s="27"/>
      <c r="CD106" s="27"/>
      <c r="CE106" s="27"/>
      <c r="CF106" s="27"/>
      <c r="CG106" s="27"/>
      <c r="CH106" s="61"/>
      <c r="CI106" s="27"/>
      <c r="CJ106" s="27"/>
      <c r="CK106" s="27"/>
      <c r="CL106" s="27"/>
      <c r="CM106" s="27"/>
      <c r="CN106" s="27"/>
      <c r="CO106" s="27"/>
      <c r="CP106" s="27"/>
      <c r="CQ106" s="61"/>
      <c r="CR106" s="27"/>
      <c r="CS106" s="27"/>
      <c r="CT106" s="27"/>
      <c r="CU106" s="27"/>
      <c r="CV106" s="27"/>
      <c r="CW106" s="27"/>
      <c r="CX106" s="27"/>
      <c r="CY106" s="27"/>
      <c r="CZ106" s="61"/>
      <c r="DA106" s="27"/>
      <c r="DB106" s="27"/>
      <c r="DC106" s="27"/>
      <c r="DD106" s="27"/>
      <c r="DE106" s="27"/>
      <c r="DF106" s="27"/>
      <c r="DG106" s="27"/>
      <c r="DH106" s="27"/>
      <c r="DI106" s="61"/>
      <c r="DJ106" s="27"/>
      <c r="DK106" s="27"/>
      <c r="DL106" s="27"/>
      <c r="DM106" s="27"/>
      <c r="DN106" s="27"/>
      <c r="DO106" s="27"/>
      <c r="DP106" s="27"/>
      <c r="DQ106" s="27"/>
      <c r="DR106" s="61"/>
      <c r="DS106" s="27"/>
      <c r="DT106" s="27"/>
      <c r="DU106" s="27"/>
      <c r="DV106" s="27"/>
      <c r="DW106" s="27"/>
      <c r="DX106" s="27"/>
      <c r="DY106" s="27"/>
      <c r="DZ106" s="27"/>
      <c r="EA106" s="61"/>
      <c r="EB106" s="27"/>
      <c r="EC106" s="27"/>
      <c r="ED106" s="27"/>
      <c r="EE106" s="27"/>
      <c r="EF106" s="27"/>
      <c r="EG106" s="27"/>
      <c r="EH106" s="27"/>
      <c r="EI106" s="27"/>
      <c r="EJ106" s="61"/>
      <c r="EK106" s="27"/>
      <c r="EL106" s="27"/>
      <c r="EM106" s="27"/>
      <c r="EN106" s="27"/>
      <c r="EO106" s="27"/>
      <c r="EP106" s="27"/>
      <c r="EQ106" s="27"/>
      <c r="ER106" s="27"/>
      <c r="ES106" s="61"/>
      <c r="ET106" s="27"/>
      <c r="EU106" s="27"/>
      <c r="EV106" s="27"/>
      <c r="EW106" s="27"/>
      <c r="EX106" s="27"/>
      <c r="EY106" s="27"/>
      <c r="EZ106" s="27"/>
      <c r="FA106" s="27"/>
      <c r="FB106" s="61"/>
      <c r="FC106" s="27"/>
      <c r="FD106" s="27"/>
      <c r="FE106" s="27"/>
      <c r="FF106" s="27"/>
      <c r="FG106" s="27"/>
      <c r="FH106" s="27"/>
      <c r="FI106" s="27"/>
      <c r="FJ106" s="27"/>
      <c r="FK106" s="61"/>
      <c r="FL106" s="27"/>
      <c r="FM106" s="27"/>
      <c r="FN106" s="27"/>
      <c r="FO106" s="27"/>
      <c r="FP106" s="27"/>
      <c r="FQ106" s="27"/>
      <c r="FR106" s="27"/>
      <c r="FS106" s="27"/>
      <c r="FT106" s="61"/>
      <c r="FU106" s="27"/>
      <c r="FV106" s="27"/>
      <c r="FW106" s="27"/>
      <c r="FX106" s="27"/>
      <c r="FY106" s="27"/>
      <c r="FZ106" s="27"/>
      <c r="GA106" s="27"/>
      <c r="GB106" s="27"/>
      <c r="GC106" s="61"/>
      <c r="GD106" s="27"/>
      <c r="GE106" s="61"/>
      <c r="GF106" s="26"/>
      <c r="GG106" s="26"/>
      <c r="GH106" s="26"/>
      <c r="GI106" s="27"/>
      <c r="GJ106" s="27"/>
      <c r="GK106" s="26"/>
      <c r="GL106" s="26"/>
      <c r="GM106" s="26"/>
      <c r="GN106" s="26"/>
      <c r="GO106" s="26"/>
      <c r="GP106" s="26"/>
      <c r="GQ106" s="26"/>
      <c r="GR106" s="26"/>
    </row>
    <row r="107" spans="1:200" s="8" customFormat="1" ht="24.75" customHeight="1" thickTop="1" x14ac:dyDescent="0.2">
      <c r="B107" s="28" t="s">
        <v>432</v>
      </c>
      <c r="C107" s="29" t="s">
        <v>39</v>
      </c>
      <c r="D107" s="29">
        <v>0</v>
      </c>
      <c r="E107" s="29"/>
      <c r="F107" s="27"/>
      <c r="G107" s="27"/>
      <c r="H107" s="27"/>
      <c r="I107" s="27"/>
      <c r="J107" s="27"/>
      <c r="K107" s="27"/>
      <c r="L107" s="27"/>
      <c r="M107" s="27"/>
      <c r="N107" s="61"/>
      <c r="O107" s="27"/>
      <c r="P107" s="27"/>
      <c r="Q107" s="27"/>
      <c r="R107" s="27"/>
      <c r="S107" s="27"/>
      <c r="T107" s="27"/>
      <c r="U107" s="27"/>
      <c r="V107" s="27"/>
      <c r="W107" s="61"/>
      <c r="X107" s="27"/>
      <c r="Y107" s="27"/>
      <c r="Z107" s="27"/>
      <c r="AA107" s="27"/>
      <c r="AB107" s="27"/>
      <c r="AC107" s="27"/>
      <c r="AD107" s="27"/>
      <c r="AE107" s="27"/>
      <c r="AF107" s="61"/>
      <c r="AG107" s="27"/>
      <c r="AH107" s="27"/>
      <c r="AI107" s="27"/>
      <c r="AJ107" s="27"/>
      <c r="AK107" s="27"/>
      <c r="AL107" s="27"/>
      <c r="AM107" s="27"/>
      <c r="AN107" s="27"/>
      <c r="AO107" s="61"/>
      <c r="AP107" s="27"/>
      <c r="AQ107" s="27"/>
      <c r="AR107" s="27"/>
      <c r="AS107" s="27"/>
      <c r="AT107" s="27"/>
      <c r="AU107" s="27"/>
      <c r="AV107" s="27"/>
      <c r="AW107" s="27"/>
      <c r="AX107" s="61"/>
      <c r="AY107" s="27"/>
      <c r="AZ107" s="27"/>
      <c r="BA107" s="27"/>
      <c r="BB107" s="27"/>
      <c r="BC107" s="27"/>
      <c r="BD107" s="27"/>
      <c r="BE107" s="27"/>
      <c r="BF107" s="27"/>
      <c r="BG107" s="61"/>
      <c r="BH107" s="27"/>
      <c r="BI107" s="27"/>
      <c r="BJ107" s="27"/>
      <c r="BK107" s="27"/>
      <c r="BL107" s="27"/>
      <c r="BM107" s="27"/>
      <c r="BN107" s="27"/>
      <c r="BO107" s="27"/>
      <c r="BP107" s="61"/>
      <c r="BQ107" s="27"/>
      <c r="BR107" s="27"/>
      <c r="BS107" s="27"/>
      <c r="BT107" s="27"/>
      <c r="BU107" s="27"/>
      <c r="BV107" s="27"/>
      <c r="BW107" s="27"/>
      <c r="BX107" s="27"/>
      <c r="BY107" s="61"/>
      <c r="BZ107" s="27"/>
      <c r="CA107" s="27"/>
      <c r="CB107" s="27"/>
      <c r="CC107" s="27"/>
      <c r="CD107" s="27"/>
      <c r="CE107" s="27"/>
      <c r="CF107" s="27"/>
      <c r="CG107" s="27"/>
      <c r="CH107" s="61"/>
      <c r="CI107" s="27"/>
      <c r="CJ107" s="27"/>
      <c r="CK107" s="27"/>
      <c r="CL107" s="27"/>
      <c r="CM107" s="27"/>
      <c r="CN107" s="27"/>
      <c r="CO107" s="27"/>
      <c r="CP107" s="27"/>
      <c r="CQ107" s="61"/>
      <c r="CR107" s="27"/>
      <c r="CS107" s="27"/>
      <c r="CT107" s="27"/>
      <c r="CU107" s="27"/>
      <c r="CV107" s="27"/>
      <c r="CW107" s="27"/>
      <c r="CX107" s="27"/>
      <c r="CY107" s="27"/>
      <c r="CZ107" s="61"/>
      <c r="DA107" s="27"/>
      <c r="DB107" s="27"/>
      <c r="DC107" s="27"/>
      <c r="DD107" s="27"/>
      <c r="DE107" s="27"/>
      <c r="DF107" s="27"/>
      <c r="DG107" s="27"/>
      <c r="DH107" s="27"/>
      <c r="DI107" s="61"/>
      <c r="DJ107" s="27"/>
      <c r="DK107" s="27"/>
      <c r="DL107" s="27"/>
      <c r="DM107" s="27"/>
      <c r="DN107" s="27"/>
      <c r="DO107" s="27"/>
      <c r="DP107" s="27"/>
      <c r="DQ107" s="27"/>
      <c r="DR107" s="61"/>
      <c r="DS107" s="27"/>
      <c r="DT107" s="27"/>
      <c r="DU107" s="27"/>
      <c r="DV107" s="27"/>
      <c r="DW107" s="27"/>
      <c r="DX107" s="27"/>
      <c r="DY107" s="27"/>
      <c r="DZ107" s="27"/>
      <c r="EA107" s="61"/>
      <c r="EB107" s="27"/>
      <c r="EC107" s="27"/>
      <c r="ED107" s="27"/>
      <c r="EE107" s="27"/>
      <c r="EF107" s="27"/>
      <c r="EG107" s="27"/>
      <c r="EH107" s="27"/>
      <c r="EI107" s="27"/>
      <c r="EJ107" s="61"/>
      <c r="EK107" s="27"/>
      <c r="EL107" s="27"/>
      <c r="EM107" s="27"/>
      <c r="EN107" s="27"/>
      <c r="EO107" s="27"/>
      <c r="EP107" s="27"/>
      <c r="EQ107" s="27"/>
      <c r="ER107" s="27"/>
      <c r="ES107" s="61"/>
      <c r="ET107" s="27"/>
      <c r="EU107" s="27"/>
      <c r="EV107" s="27"/>
      <c r="EW107" s="27"/>
      <c r="EX107" s="27"/>
      <c r="EY107" s="27"/>
      <c r="EZ107" s="27"/>
      <c r="FA107" s="27"/>
      <c r="FB107" s="61"/>
      <c r="FC107" s="27"/>
      <c r="FD107" s="27"/>
      <c r="FE107" s="27"/>
      <c r="FF107" s="27"/>
      <c r="FG107" s="27"/>
      <c r="FH107" s="27"/>
      <c r="FI107" s="27"/>
      <c r="FJ107" s="27"/>
      <c r="FK107" s="61"/>
      <c r="FL107" s="27"/>
      <c r="FM107" s="27"/>
      <c r="FN107" s="27"/>
      <c r="FO107" s="27"/>
      <c r="FP107" s="27"/>
      <c r="FQ107" s="27"/>
      <c r="FR107" s="27"/>
      <c r="FS107" s="27"/>
      <c r="FT107" s="61"/>
      <c r="FU107" s="27"/>
      <c r="FV107" s="27"/>
      <c r="FW107" s="27"/>
      <c r="FX107" s="27"/>
      <c r="FY107" s="27"/>
      <c r="FZ107" s="27"/>
      <c r="GA107" s="27"/>
      <c r="GB107" s="27"/>
      <c r="GC107" s="61"/>
      <c r="GD107" s="27"/>
      <c r="GE107" s="63" t="s">
        <v>433</v>
      </c>
      <c r="GF107" s="26"/>
      <c r="GG107" s="26"/>
      <c r="GH107" s="26"/>
      <c r="GI107" s="27"/>
      <c r="GJ107" s="27"/>
      <c r="GK107" s="26"/>
      <c r="GL107" s="26"/>
      <c r="GM107" s="26"/>
      <c r="GN107" s="26"/>
      <c r="GO107" s="26"/>
      <c r="GP107" s="26"/>
      <c r="GQ107" s="26"/>
      <c r="GR107" s="26"/>
    </row>
    <row r="108" spans="1:200" s="8" customFormat="1" ht="24.75" customHeight="1" x14ac:dyDescent="0.2">
      <c r="B108" s="30" t="s">
        <v>434</v>
      </c>
      <c r="C108" s="31" t="s">
        <v>39</v>
      </c>
      <c r="D108" s="31">
        <v>0</v>
      </c>
      <c r="E108" s="32"/>
      <c r="F108" s="27"/>
      <c r="G108" s="27"/>
      <c r="H108" s="27"/>
      <c r="I108" s="27"/>
      <c r="J108" s="27"/>
      <c r="K108" s="27"/>
      <c r="L108" s="27"/>
      <c r="M108" s="27"/>
      <c r="N108" s="61"/>
      <c r="O108" s="27"/>
      <c r="P108" s="27"/>
      <c r="Q108" s="27"/>
      <c r="R108" s="27"/>
      <c r="S108" s="27"/>
      <c r="T108" s="27"/>
      <c r="U108" s="27"/>
      <c r="V108" s="27"/>
      <c r="W108" s="61"/>
      <c r="X108" s="27"/>
      <c r="Y108" s="27"/>
      <c r="Z108" s="27"/>
      <c r="AA108" s="27"/>
      <c r="AB108" s="27"/>
      <c r="AC108" s="27"/>
      <c r="AD108" s="27"/>
      <c r="AE108" s="27"/>
      <c r="AF108" s="61"/>
      <c r="AG108" s="27"/>
      <c r="AH108" s="27"/>
      <c r="AI108" s="27"/>
      <c r="AJ108" s="27"/>
      <c r="AK108" s="27"/>
      <c r="AL108" s="27"/>
      <c r="AM108" s="27"/>
      <c r="AN108" s="27"/>
      <c r="AO108" s="61"/>
      <c r="AP108" s="27"/>
      <c r="AQ108" s="27"/>
      <c r="AR108" s="27"/>
      <c r="AS108" s="27"/>
      <c r="AT108" s="27"/>
      <c r="AU108" s="27"/>
      <c r="AV108" s="27"/>
      <c r="AW108" s="27"/>
      <c r="AX108" s="61"/>
      <c r="AY108" s="27"/>
      <c r="AZ108" s="27"/>
      <c r="BA108" s="27"/>
      <c r="BB108" s="27"/>
      <c r="BC108" s="27"/>
      <c r="BD108" s="27"/>
      <c r="BE108" s="27"/>
      <c r="BF108" s="27"/>
      <c r="BG108" s="61"/>
      <c r="BH108" s="27"/>
      <c r="BI108" s="27"/>
      <c r="BJ108" s="27"/>
      <c r="BK108" s="27"/>
      <c r="BL108" s="27"/>
      <c r="BM108" s="27"/>
      <c r="BN108" s="27"/>
      <c r="BO108" s="27"/>
      <c r="BP108" s="61"/>
      <c r="BQ108" s="27"/>
      <c r="BR108" s="27"/>
      <c r="BS108" s="27"/>
      <c r="BT108" s="27"/>
      <c r="BU108" s="27"/>
      <c r="BV108" s="27"/>
      <c r="BW108" s="27"/>
      <c r="BX108" s="27"/>
      <c r="BY108" s="61"/>
      <c r="BZ108" s="27"/>
      <c r="CA108" s="27"/>
      <c r="CB108" s="27"/>
      <c r="CC108" s="27"/>
      <c r="CD108" s="27"/>
      <c r="CE108" s="27"/>
      <c r="CF108" s="27"/>
      <c r="CG108" s="27"/>
      <c r="CH108" s="61"/>
      <c r="CI108" s="27"/>
      <c r="CJ108" s="27"/>
      <c r="CK108" s="27"/>
      <c r="CL108" s="27"/>
      <c r="CM108" s="27"/>
      <c r="CN108" s="27"/>
      <c r="CO108" s="27"/>
      <c r="CP108" s="27"/>
      <c r="CQ108" s="61"/>
      <c r="CR108" s="27"/>
      <c r="CS108" s="27"/>
      <c r="CT108" s="27"/>
      <c r="CU108" s="27"/>
      <c r="CV108" s="27"/>
      <c r="CW108" s="27"/>
      <c r="CX108" s="27"/>
      <c r="CY108" s="27"/>
      <c r="CZ108" s="61"/>
      <c r="DA108" s="27"/>
      <c r="DB108" s="27"/>
      <c r="DC108" s="27"/>
      <c r="DD108" s="27"/>
      <c r="DE108" s="27"/>
      <c r="DF108" s="27"/>
      <c r="DG108" s="27"/>
      <c r="DH108" s="27"/>
      <c r="DI108" s="61"/>
      <c r="DJ108" s="27"/>
      <c r="DK108" s="27"/>
      <c r="DL108" s="27"/>
      <c r="DM108" s="27"/>
      <c r="DN108" s="27"/>
      <c r="DO108" s="27"/>
      <c r="DP108" s="27"/>
      <c r="DQ108" s="27"/>
      <c r="DR108" s="61"/>
      <c r="DS108" s="27"/>
      <c r="DT108" s="27"/>
      <c r="DU108" s="27"/>
      <c r="DV108" s="27"/>
      <c r="DW108" s="27"/>
      <c r="DX108" s="27"/>
      <c r="DY108" s="27"/>
      <c r="DZ108" s="27"/>
      <c r="EA108" s="61"/>
      <c r="EB108" s="27"/>
      <c r="EC108" s="27"/>
      <c r="ED108" s="27"/>
      <c r="EE108" s="27"/>
      <c r="EF108" s="27"/>
      <c r="EG108" s="27"/>
      <c r="EH108" s="27"/>
      <c r="EI108" s="27"/>
      <c r="EJ108" s="61"/>
      <c r="EK108" s="27"/>
      <c r="EL108" s="27"/>
      <c r="EM108" s="27"/>
      <c r="EN108" s="27"/>
      <c r="EO108" s="27"/>
      <c r="EP108" s="27"/>
      <c r="EQ108" s="27"/>
      <c r="ER108" s="27"/>
      <c r="ES108" s="61"/>
      <c r="ET108" s="27"/>
      <c r="EU108" s="27"/>
      <c r="EV108" s="27"/>
      <c r="EW108" s="27"/>
      <c r="EX108" s="27"/>
      <c r="EY108" s="27"/>
      <c r="EZ108" s="27"/>
      <c r="FA108" s="27"/>
      <c r="FB108" s="61"/>
      <c r="FC108" s="27"/>
      <c r="FD108" s="27"/>
      <c r="FE108" s="27"/>
      <c r="FF108" s="27"/>
      <c r="FG108" s="27"/>
      <c r="FH108" s="27"/>
      <c r="FI108" s="27"/>
      <c r="FJ108" s="27"/>
      <c r="FK108" s="61"/>
      <c r="FL108" s="27"/>
      <c r="FM108" s="27"/>
      <c r="FN108" s="27"/>
      <c r="FO108" s="27"/>
      <c r="FP108" s="27"/>
      <c r="FQ108" s="27"/>
      <c r="FR108" s="27"/>
      <c r="FS108" s="27"/>
      <c r="FT108" s="61"/>
      <c r="FU108" s="27"/>
      <c r="FV108" s="27"/>
      <c r="FW108" s="27"/>
      <c r="FX108" s="27"/>
      <c r="FY108" s="27"/>
      <c r="FZ108" s="27"/>
      <c r="GA108" s="27"/>
      <c r="GB108" s="27"/>
      <c r="GC108" s="61"/>
      <c r="GD108" s="27"/>
      <c r="GE108" s="64" t="s">
        <v>435</v>
      </c>
      <c r="GF108" s="26"/>
      <c r="GG108" s="26"/>
      <c r="GH108" s="26"/>
      <c r="GI108" s="27"/>
      <c r="GJ108" s="27"/>
      <c r="GK108" s="26"/>
      <c r="GL108" s="26"/>
      <c r="GM108" s="26"/>
      <c r="GN108" s="26"/>
      <c r="GO108" s="26"/>
      <c r="GP108" s="26"/>
      <c r="GQ108" s="26"/>
      <c r="GR108" s="26"/>
    </row>
    <row r="109" spans="1:200" s="8" customFormat="1" ht="24.75" customHeight="1" x14ac:dyDescent="0.2">
      <c r="B109" s="30" t="s">
        <v>436</v>
      </c>
      <c r="C109" s="31" t="s">
        <v>39</v>
      </c>
      <c r="D109" s="31">
        <v>0</v>
      </c>
      <c r="E109" s="31"/>
      <c r="F109" s="27"/>
      <c r="G109" s="27"/>
      <c r="H109" s="27"/>
      <c r="I109" s="27"/>
      <c r="J109" s="27"/>
      <c r="K109" s="27"/>
      <c r="L109" s="27"/>
      <c r="M109" s="27"/>
      <c r="N109" s="61"/>
      <c r="O109" s="27"/>
      <c r="P109" s="27"/>
      <c r="Q109" s="27"/>
      <c r="R109" s="27"/>
      <c r="S109" s="27"/>
      <c r="T109" s="27"/>
      <c r="U109" s="27"/>
      <c r="V109" s="27"/>
      <c r="W109" s="61"/>
      <c r="X109" s="27"/>
      <c r="Y109" s="27"/>
      <c r="Z109" s="27"/>
      <c r="AA109" s="27"/>
      <c r="AB109" s="27"/>
      <c r="AC109" s="27"/>
      <c r="AD109" s="27"/>
      <c r="AE109" s="27"/>
      <c r="AF109" s="61"/>
      <c r="AG109" s="27"/>
      <c r="AH109" s="27"/>
      <c r="AI109" s="27"/>
      <c r="AJ109" s="27"/>
      <c r="AK109" s="27"/>
      <c r="AL109" s="27"/>
      <c r="AM109" s="27"/>
      <c r="AN109" s="27"/>
      <c r="AO109" s="61"/>
      <c r="AP109" s="27"/>
      <c r="AQ109" s="27"/>
      <c r="AR109" s="27"/>
      <c r="AS109" s="27"/>
      <c r="AT109" s="27"/>
      <c r="AU109" s="27"/>
      <c r="AV109" s="27"/>
      <c r="AW109" s="27"/>
      <c r="AX109" s="61"/>
      <c r="AY109" s="27"/>
      <c r="AZ109" s="27"/>
      <c r="BA109" s="27"/>
      <c r="BB109" s="27"/>
      <c r="BC109" s="27"/>
      <c r="BD109" s="27"/>
      <c r="BE109" s="27"/>
      <c r="BF109" s="27"/>
      <c r="BG109" s="61"/>
      <c r="BH109" s="27"/>
      <c r="BI109" s="27"/>
      <c r="BJ109" s="27"/>
      <c r="BK109" s="27"/>
      <c r="BL109" s="27"/>
      <c r="BM109" s="27"/>
      <c r="BN109" s="27"/>
      <c r="BO109" s="27"/>
      <c r="BP109" s="61"/>
      <c r="BQ109" s="27"/>
      <c r="BR109" s="27"/>
      <c r="BS109" s="27"/>
      <c r="BT109" s="27"/>
      <c r="BU109" s="27"/>
      <c r="BV109" s="27"/>
      <c r="BW109" s="27"/>
      <c r="BX109" s="27"/>
      <c r="BY109" s="61"/>
      <c r="BZ109" s="27"/>
      <c r="CA109" s="27"/>
      <c r="CB109" s="27"/>
      <c r="CC109" s="27"/>
      <c r="CD109" s="27"/>
      <c r="CE109" s="27"/>
      <c r="CF109" s="27"/>
      <c r="CG109" s="27"/>
      <c r="CH109" s="61"/>
      <c r="CI109" s="27"/>
      <c r="CJ109" s="27"/>
      <c r="CK109" s="27"/>
      <c r="CL109" s="27"/>
      <c r="CM109" s="27"/>
      <c r="CN109" s="27"/>
      <c r="CO109" s="27"/>
      <c r="CP109" s="27"/>
      <c r="CQ109" s="61"/>
      <c r="CR109" s="27"/>
      <c r="CS109" s="27"/>
      <c r="CT109" s="27"/>
      <c r="CU109" s="27"/>
      <c r="CV109" s="27"/>
      <c r="CW109" s="27"/>
      <c r="CX109" s="27"/>
      <c r="CY109" s="27"/>
      <c r="CZ109" s="61"/>
      <c r="DA109" s="27"/>
      <c r="DB109" s="27"/>
      <c r="DC109" s="27"/>
      <c r="DD109" s="27"/>
      <c r="DE109" s="27"/>
      <c r="DF109" s="27"/>
      <c r="DG109" s="27"/>
      <c r="DH109" s="27"/>
      <c r="DI109" s="61"/>
      <c r="DJ109" s="27"/>
      <c r="DK109" s="27"/>
      <c r="DL109" s="27"/>
      <c r="DM109" s="27"/>
      <c r="DN109" s="27"/>
      <c r="DO109" s="27"/>
      <c r="DP109" s="27"/>
      <c r="DQ109" s="27"/>
      <c r="DR109" s="61"/>
      <c r="DS109" s="27"/>
      <c r="DT109" s="27"/>
      <c r="DU109" s="27"/>
      <c r="DV109" s="27"/>
      <c r="DW109" s="27"/>
      <c r="DX109" s="27"/>
      <c r="DY109" s="27"/>
      <c r="DZ109" s="27"/>
      <c r="EA109" s="61"/>
      <c r="EB109" s="27"/>
      <c r="EC109" s="27"/>
      <c r="ED109" s="27"/>
      <c r="EE109" s="27"/>
      <c r="EF109" s="27"/>
      <c r="EG109" s="27"/>
      <c r="EH109" s="27"/>
      <c r="EI109" s="27"/>
      <c r="EJ109" s="61"/>
      <c r="EK109" s="27"/>
      <c r="EL109" s="27"/>
      <c r="EM109" s="27"/>
      <c r="EN109" s="27"/>
      <c r="EO109" s="27"/>
      <c r="EP109" s="27"/>
      <c r="EQ109" s="27"/>
      <c r="ER109" s="27"/>
      <c r="ES109" s="61"/>
      <c r="ET109" s="27"/>
      <c r="EU109" s="27"/>
      <c r="EV109" s="27"/>
      <c r="EW109" s="27"/>
      <c r="EX109" s="27"/>
      <c r="EY109" s="27"/>
      <c r="EZ109" s="27"/>
      <c r="FA109" s="27"/>
      <c r="FB109" s="61"/>
      <c r="FC109" s="27"/>
      <c r="FD109" s="27"/>
      <c r="FE109" s="27"/>
      <c r="FF109" s="27"/>
      <c r="FG109" s="27"/>
      <c r="FH109" s="27"/>
      <c r="FI109" s="27"/>
      <c r="FJ109" s="27"/>
      <c r="FK109" s="61"/>
      <c r="FL109" s="27"/>
      <c r="FM109" s="27"/>
      <c r="FN109" s="27"/>
      <c r="FO109" s="27"/>
      <c r="FP109" s="27"/>
      <c r="FQ109" s="27"/>
      <c r="FR109" s="27"/>
      <c r="FS109" s="27"/>
      <c r="FT109" s="61"/>
      <c r="FU109" s="27"/>
      <c r="FV109" s="27"/>
      <c r="FW109" s="27"/>
      <c r="FX109" s="27"/>
      <c r="FY109" s="27"/>
      <c r="FZ109" s="27"/>
      <c r="GA109" s="27"/>
      <c r="GB109" s="27"/>
      <c r="GC109" s="61"/>
      <c r="GD109" s="27"/>
      <c r="GE109" s="64" t="s">
        <v>437</v>
      </c>
      <c r="GF109" s="26"/>
      <c r="GG109" s="26"/>
      <c r="GH109" s="26"/>
      <c r="GI109" s="27"/>
      <c r="GJ109" s="27"/>
      <c r="GK109" s="26"/>
      <c r="GL109" s="26"/>
      <c r="GM109" s="26"/>
      <c r="GN109" s="26"/>
      <c r="GO109" s="26"/>
      <c r="GP109" s="26"/>
      <c r="GQ109" s="26"/>
      <c r="GR109" s="26"/>
    </row>
    <row r="110" spans="1:200" s="8" customFormat="1" ht="24.75" customHeight="1" x14ac:dyDescent="0.2">
      <c r="B110" s="30" t="s">
        <v>438</v>
      </c>
      <c r="C110" s="31" t="s">
        <v>39</v>
      </c>
      <c r="D110" s="31">
        <v>0</v>
      </c>
      <c r="E110" s="32"/>
      <c r="F110" s="27"/>
      <c r="G110" s="27"/>
      <c r="H110" s="27"/>
      <c r="I110" s="27"/>
      <c r="J110" s="27"/>
      <c r="K110" s="27"/>
      <c r="L110" s="27"/>
      <c r="M110" s="27"/>
      <c r="N110" s="27"/>
      <c r="O110" s="27"/>
      <c r="P110" s="27"/>
      <c r="Q110" s="27"/>
      <c r="R110" s="27"/>
      <c r="S110" s="27"/>
      <c r="T110" s="27"/>
      <c r="U110" s="27"/>
      <c r="V110" s="27"/>
      <c r="W110" s="27"/>
      <c r="X110" s="27"/>
      <c r="Y110" s="27"/>
      <c r="Z110" s="27"/>
      <c r="AA110" s="27"/>
      <c r="AB110" s="27"/>
      <c r="AC110" s="27"/>
      <c r="AD110" s="27"/>
      <c r="AE110" s="27"/>
      <c r="AF110" s="27"/>
      <c r="AG110" s="27"/>
      <c r="AH110" s="27"/>
      <c r="AI110" s="27"/>
      <c r="AJ110" s="27"/>
      <c r="AK110" s="27"/>
      <c r="AL110" s="27"/>
      <c r="AM110" s="27"/>
      <c r="AN110" s="27"/>
      <c r="AO110" s="27"/>
      <c r="AP110" s="27"/>
      <c r="AQ110" s="27"/>
      <c r="AR110" s="27"/>
      <c r="AS110" s="27"/>
      <c r="AT110" s="27"/>
      <c r="AU110" s="27"/>
      <c r="AV110" s="27"/>
      <c r="AW110" s="27"/>
      <c r="AX110" s="27"/>
      <c r="AY110" s="27"/>
      <c r="AZ110" s="27"/>
      <c r="BA110" s="27"/>
      <c r="BB110" s="27"/>
      <c r="BC110" s="27"/>
      <c r="BD110" s="27"/>
      <c r="BE110" s="27"/>
      <c r="BF110" s="27"/>
      <c r="BG110" s="27"/>
      <c r="BH110" s="27"/>
      <c r="BI110" s="27"/>
      <c r="BJ110" s="27"/>
      <c r="BK110" s="27"/>
      <c r="BL110" s="27"/>
      <c r="BM110" s="27"/>
      <c r="BN110" s="27"/>
      <c r="BO110" s="27"/>
      <c r="BP110" s="27"/>
      <c r="BQ110" s="27"/>
      <c r="BR110" s="27"/>
      <c r="BS110" s="27"/>
      <c r="BT110" s="27"/>
      <c r="BU110" s="27"/>
      <c r="BV110" s="27"/>
      <c r="BW110" s="27"/>
      <c r="BX110" s="27"/>
      <c r="BY110" s="27"/>
      <c r="BZ110" s="27"/>
      <c r="CA110" s="27"/>
      <c r="CB110" s="27"/>
      <c r="CC110" s="27"/>
      <c r="CD110" s="27"/>
      <c r="CE110" s="27"/>
      <c r="CF110" s="27"/>
      <c r="CG110" s="27"/>
      <c r="CH110" s="27"/>
      <c r="CI110" s="27"/>
      <c r="CJ110" s="27"/>
      <c r="CK110" s="27"/>
      <c r="CL110" s="27"/>
      <c r="CM110" s="27"/>
      <c r="CN110" s="27"/>
      <c r="CO110" s="27"/>
      <c r="CP110" s="27"/>
      <c r="CQ110" s="27"/>
      <c r="CR110" s="27"/>
      <c r="CS110" s="27"/>
      <c r="CT110" s="27"/>
      <c r="CU110" s="27"/>
      <c r="CV110" s="27"/>
      <c r="CW110" s="27"/>
      <c r="CX110" s="27"/>
      <c r="CY110" s="27"/>
      <c r="CZ110" s="27"/>
      <c r="DA110" s="27"/>
      <c r="DB110" s="27"/>
      <c r="DC110" s="27"/>
      <c r="DD110" s="27"/>
      <c r="DE110" s="27"/>
      <c r="DF110" s="27"/>
      <c r="DG110" s="27"/>
      <c r="DH110" s="27"/>
      <c r="DI110" s="27"/>
      <c r="DJ110" s="27"/>
      <c r="DK110" s="27"/>
      <c r="DL110" s="27"/>
      <c r="DM110" s="27"/>
      <c r="DN110" s="27"/>
      <c r="DO110" s="27"/>
      <c r="DP110" s="27"/>
      <c r="DQ110" s="27"/>
      <c r="DR110" s="27"/>
      <c r="DS110" s="27"/>
      <c r="DT110" s="27"/>
      <c r="DU110" s="27"/>
      <c r="DV110" s="27"/>
      <c r="DW110" s="27"/>
      <c r="DX110" s="27"/>
      <c r="DY110" s="27"/>
      <c r="DZ110" s="27"/>
      <c r="EA110" s="27"/>
      <c r="EB110" s="27"/>
      <c r="EC110" s="27"/>
      <c r="ED110" s="27"/>
      <c r="EE110" s="27"/>
      <c r="EF110" s="27"/>
      <c r="EG110" s="27"/>
      <c r="EH110" s="27"/>
      <c r="EI110" s="27"/>
      <c r="EJ110" s="27"/>
      <c r="EK110" s="27"/>
      <c r="EL110" s="27"/>
      <c r="EM110" s="27"/>
      <c r="EN110" s="27"/>
      <c r="EO110" s="27"/>
      <c r="EP110" s="27"/>
      <c r="EQ110" s="27"/>
      <c r="ER110" s="27"/>
      <c r="ES110" s="27"/>
      <c r="ET110" s="27"/>
      <c r="EU110" s="27"/>
      <c r="EV110" s="27"/>
      <c r="EW110" s="27"/>
      <c r="EX110" s="27"/>
      <c r="EY110" s="27"/>
      <c r="EZ110" s="27"/>
      <c r="FA110" s="27"/>
      <c r="FB110" s="27"/>
      <c r="FC110" s="27"/>
      <c r="FD110" s="27"/>
      <c r="FE110" s="27"/>
      <c r="FF110" s="27"/>
      <c r="FG110" s="27"/>
      <c r="FH110" s="27"/>
      <c r="FI110" s="27"/>
      <c r="FJ110" s="27"/>
      <c r="FK110" s="27"/>
      <c r="FL110" s="27"/>
      <c r="FM110" s="27"/>
      <c r="FN110" s="27"/>
      <c r="FO110" s="27"/>
      <c r="FP110" s="27"/>
      <c r="FQ110" s="27"/>
      <c r="FR110" s="27"/>
      <c r="FS110" s="27"/>
      <c r="FT110" s="27"/>
      <c r="FU110" s="27"/>
      <c r="FV110" s="27"/>
      <c r="FW110" s="27"/>
      <c r="FX110" s="27"/>
      <c r="FY110" s="27"/>
      <c r="FZ110" s="27"/>
      <c r="GA110" s="27"/>
      <c r="GB110" s="27"/>
      <c r="GC110" s="27"/>
      <c r="GD110" s="27"/>
      <c r="GE110" s="64" t="s">
        <v>439</v>
      </c>
      <c r="GF110" s="26"/>
      <c r="GG110" s="26"/>
      <c r="GH110" s="26"/>
      <c r="GI110" s="27"/>
      <c r="GJ110" s="27"/>
      <c r="GK110" s="26"/>
      <c r="GL110" s="26"/>
      <c r="GM110" s="26"/>
      <c r="GN110" s="26"/>
      <c r="GO110" s="26"/>
      <c r="GP110" s="26"/>
      <c r="GQ110" s="26"/>
      <c r="GR110" s="26"/>
    </row>
    <row r="111" spans="1:200" s="8" customFormat="1" ht="24.75" customHeight="1" x14ac:dyDescent="0.2">
      <c r="B111" s="30" t="s">
        <v>440</v>
      </c>
      <c r="C111" s="31" t="s">
        <v>48</v>
      </c>
      <c r="D111" s="31">
        <v>3</v>
      </c>
      <c r="E111" s="33">
        <f t="shared" ref="E111:E112" si="136">ES111+FB111+FK111+FT111+GC111</f>
        <v>0</v>
      </c>
      <c r="F111" s="27"/>
      <c r="G111" s="27"/>
      <c r="H111" s="27"/>
      <c r="I111" s="27"/>
      <c r="J111" s="27"/>
      <c r="K111" s="27"/>
      <c r="L111" s="27"/>
      <c r="M111" s="27"/>
      <c r="N111" s="27"/>
      <c r="O111" s="27"/>
      <c r="P111" s="27"/>
      <c r="Q111" s="27"/>
      <c r="R111" s="27"/>
      <c r="S111" s="27"/>
      <c r="T111" s="27"/>
      <c r="U111" s="27"/>
      <c r="V111" s="27"/>
      <c r="W111" s="27"/>
      <c r="X111" s="27"/>
      <c r="Y111" s="27"/>
      <c r="Z111" s="27"/>
      <c r="AA111" s="27"/>
      <c r="AB111" s="27"/>
      <c r="AC111" s="27"/>
      <c r="AD111" s="27"/>
      <c r="AE111" s="27"/>
      <c r="AF111" s="27"/>
      <c r="AG111" s="27"/>
      <c r="AH111" s="27"/>
      <c r="AI111" s="27"/>
      <c r="AJ111" s="27"/>
      <c r="AK111" s="27"/>
      <c r="AL111" s="27"/>
      <c r="AM111" s="27"/>
      <c r="AN111" s="27"/>
      <c r="AO111" s="27"/>
      <c r="AP111" s="27"/>
      <c r="AQ111" s="27"/>
      <c r="AR111" s="27"/>
      <c r="AS111" s="27"/>
      <c r="AT111" s="27"/>
      <c r="AU111" s="27"/>
      <c r="AV111" s="27"/>
      <c r="AW111" s="27"/>
      <c r="AX111" s="27"/>
      <c r="AY111" s="27"/>
      <c r="AZ111" s="27"/>
      <c r="BA111" s="27"/>
      <c r="BB111" s="27"/>
      <c r="BC111" s="27"/>
      <c r="BD111" s="27"/>
      <c r="BE111" s="27"/>
      <c r="BF111" s="27"/>
      <c r="BG111" s="27"/>
      <c r="BH111" s="27"/>
      <c r="BI111" s="27"/>
      <c r="BJ111" s="27"/>
      <c r="BK111" s="27"/>
      <c r="BL111" s="27"/>
      <c r="BM111" s="27"/>
      <c r="BN111" s="27"/>
      <c r="BO111" s="27"/>
      <c r="BP111" s="27"/>
      <c r="BQ111" s="27"/>
      <c r="BR111" s="27"/>
      <c r="BS111" s="27"/>
      <c r="BT111" s="27"/>
      <c r="BU111" s="27"/>
      <c r="BV111" s="27"/>
      <c r="BW111" s="27"/>
      <c r="BX111" s="27"/>
      <c r="BY111" s="27"/>
      <c r="BZ111" s="27"/>
      <c r="CA111" s="27"/>
      <c r="CB111" s="27"/>
      <c r="CC111" s="27"/>
      <c r="CD111" s="27"/>
      <c r="CE111" s="27"/>
      <c r="CF111" s="27"/>
      <c r="CG111" s="27"/>
      <c r="CH111" s="27"/>
      <c r="CI111" s="27"/>
      <c r="CJ111" s="27"/>
      <c r="CK111" s="27"/>
      <c r="CL111" s="27"/>
      <c r="CM111" s="27"/>
      <c r="CN111" s="27"/>
      <c r="CO111" s="27"/>
      <c r="CP111" s="27"/>
      <c r="CQ111" s="27"/>
      <c r="CR111" s="27"/>
      <c r="CS111" s="27"/>
      <c r="CT111" s="27"/>
      <c r="CU111" s="27"/>
      <c r="CV111" s="27"/>
      <c r="CW111" s="27"/>
      <c r="CX111" s="27"/>
      <c r="CY111" s="27"/>
      <c r="CZ111" s="27"/>
      <c r="DA111" s="27"/>
      <c r="DB111" s="27"/>
      <c r="DC111" s="27"/>
      <c r="DD111" s="27"/>
      <c r="DE111" s="27"/>
      <c r="DF111" s="27"/>
      <c r="DG111" s="27"/>
      <c r="DH111" s="27"/>
      <c r="DI111" s="27"/>
      <c r="DJ111" s="34"/>
      <c r="DK111" s="34"/>
      <c r="DL111" s="34"/>
      <c r="DM111" s="34"/>
      <c r="DN111" s="34"/>
      <c r="DO111" s="34"/>
      <c r="DP111" s="34"/>
      <c r="DQ111" s="34"/>
      <c r="DR111" s="35">
        <f t="shared" ref="DR111:DR113" si="137">IFERROR(SUM(DJ111:DQ111), 0)</f>
        <v>0</v>
      </c>
      <c r="DS111" s="34"/>
      <c r="DT111" s="34"/>
      <c r="DU111" s="34"/>
      <c r="DV111" s="34"/>
      <c r="DW111" s="34"/>
      <c r="DX111" s="34"/>
      <c r="DY111" s="34"/>
      <c r="DZ111" s="34"/>
      <c r="EA111" s="35">
        <f t="shared" ref="EA111:EA113" si="138">IFERROR(SUM(DS111:DZ111), 0)</f>
        <v>0</v>
      </c>
      <c r="EB111" s="34"/>
      <c r="EC111" s="34"/>
      <c r="ED111" s="34"/>
      <c r="EE111" s="34"/>
      <c r="EF111" s="34"/>
      <c r="EG111" s="34"/>
      <c r="EH111" s="34"/>
      <c r="EI111" s="34"/>
      <c r="EJ111" s="35">
        <f t="shared" ref="EJ111:EJ113" si="139">IFERROR(SUM(EB111:EI111), 0)</f>
        <v>0</v>
      </c>
      <c r="EK111" s="34"/>
      <c r="EL111" s="34"/>
      <c r="EM111" s="34"/>
      <c r="EN111" s="34"/>
      <c r="EO111" s="34"/>
      <c r="EP111" s="34"/>
      <c r="EQ111" s="34"/>
      <c r="ER111" s="34"/>
      <c r="ES111" s="35">
        <f t="shared" ref="ES111:ES113" si="140">IFERROR(SUM(EK111:ER111), 0)</f>
        <v>0</v>
      </c>
      <c r="ET111" s="34"/>
      <c r="EU111" s="34"/>
      <c r="EV111" s="34"/>
      <c r="EW111" s="34"/>
      <c r="EX111" s="34"/>
      <c r="EY111" s="34"/>
      <c r="EZ111" s="34"/>
      <c r="FA111" s="34"/>
      <c r="FB111" s="35">
        <f t="shared" ref="FB111:FB113" si="141">IFERROR(SUM(ET111:FA111), 0)</f>
        <v>0</v>
      </c>
      <c r="FC111" s="34"/>
      <c r="FD111" s="34"/>
      <c r="FE111" s="34"/>
      <c r="FF111" s="34"/>
      <c r="FG111" s="34"/>
      <c r="FH111" s="34"/>
      <c r="FI111" s="34"/>
      <c r="FJ111" s="34"/>
      <c r="FK111" s="35">
        <f t="shared" ref="FK111:FK113" si="142">IFERROR(SUM(FC111:FJ111), 0)</f>
        <v>0</v>
      </c>
      <c r="FL111" s="34"/>
      <c r="FM111" s="34"/>
      <c r="FN111" s="34"/>
      <c r="FO111" s="34"/>
      <c r="FP111" s="34"/>
      <c r="FQ111" s="34"/>
      <c r="FR111" s="34"/>
      <c r="FS111" s="34"/>
      <c r="FT111" s="35">
        <f t="shared" ref="FT111:FT113" si="143">IFERROR(SUM(FL111:FS111), 0)</f>
        <v>0</v>
      </c>
      <c r="FU111" s="34"/>
      <c r="FV111" s="34"/>
      <c r="FW111" s="34"/>
      <c r="FX111" s="34"/>
      <c r="FY111" s="34"/>
      <c r="FZ111" s="34"/>
      <c r="GA111" s="34"/>
      <c r="GB111" s="34"/>
      <c r="GC111" s="35">
        <f t="shared" ref="GC111:GC113" si="144">IFERROR(SUM(FU111:GB111), 0)</f>
        <v>0</v>
      </c>
      <c r="GD111" s="27"/>
      <c r="GE111" s="64" t="s">
        <v>441</v>
      </c>
      <c r="GF111" s="26"/>
      <c r="GG111" s="26"/>
      <c r="GH111" s="26"/>
      <c r="GI111" s="27"/>
      <c r="GJ111" s="27"/>
      <c r="GK111" s="26"/>
      <c r="GL111" s="26"/>
      <c r="GM111" s="26"/>
      <c r="GN111" s="26"/>
      <c r="GO111" s="26"/>
      <c r="GP111" s="26"/>
      <c r="GQ111" s="26"/>
      <c r="GR111" s="26"/>
    </row>
    <row r="112" spans="1:200" s="8" customFormat="1" ht="24.75" customHeight="1" x14ac:dyDescent="0.2">
      <c r="B112" s="30" t="s">
        <v>442</v>
      </c>
      <c r="C112" s="31" t="s">
        <v>48</v>
      </c>
      <c r="D112" s="31">
        <v>3</v>
      </c>
      <c r="E112" s="33">
        <f t="shared" si="136"/>
        <v>0</v>
      </c>
      <c r="F112" s="27"/>
      <c r="G112" s="27"/>
      <c r="H112" s="27"/>
      <c r="I112" s="27"/>
      <c r="J112" s="27"/>
      <c r="K112" s="27"/>
      <c r="L112" s="27"/>
      <c r="M112" s="27"/>
      <c r="N112" s="27"/>
      <c r="O112" s="27"/>
      <c r="P112" s="27"/>
      <c r="Q112" s="27"/>
      <c r="R112" s="27"/>
      <c r="S112" s="27"/>
      <c r="T112" s="27"/>
      <c r="U112" s="27"/>
      <c r="V112" s="27"/>
      <c r="W112" s="27"/>
      <c r="X112" s="27"/>
      <c r="Y112" s="27"/>
      <c r="Z112" s="27"/>
      <c r="AA112" s="27"/>
      <c r="AB112" s="27"/>
      <c r="AC112" s="27"/>
      <c r="AD112" s="27"/>
      <c r="AE112" s="27"/>
      <c r="AF112" s="27"/>
      <c r="AG112" s="27"/>
      <c r="AH112" s="27"/>
      <c r="AI112" s="27"/>
      <c r="AJ112" s="27"/>
      <c r="AK112" s="27"/>
      <c r="AL112" s="27"/>
      <c r="AM112" s="27"/>
      <c r="AN112" s="27"/>
      <c r="AO112" s="27"/>
      <c r="AP112" s="27"/>
      <c r="AQ112" s="27"/>
      <c r="AR112" s="27"/>
      <c r="AS112" s="27"/>
      <c r="AT112" s="27"/>
      <c r="AU112" s="27"/>
      <c r="AV112" s="27"/>
      <c r="AW112" s="27"/>
      <c r="AX112" s="27"/>
      <c r="AY112" s="27"/>
      <c r="AZ112" s="27"/>
      <c r="BA112" s="27"/>
      <c r="BB112" s="27"/>
      <c r="BC112" s="27"/>
      <c r="BD112" s="27"/>
      <c r="BE112" s="27"/>
      <c r="BF112" s="27"/>
      <c r="BG112" s="27"/>
      <c r="BH112" s="27"/>
      <c r="BI112" s="27"/>
      <c r="BJ112" s="27"/>
      <c r="BK112" s="27"/>
      <c r="BL112" s="27"/>
      <c r="BM112" s="27"/>
      <c r="BN112" s="27"/>
      <c r="BO112" s="27"/>
      <c r="BP112" s="27"/>
      <c r="BQ112" s="27"/>
      <c r="BR112" s="27"/>
      <c r="BS112" s="27"/>
      <c r="BT112" s="27"/>
      <c r="BU112" s="27"/>
      <c r="BV112" s="27"/>
      <c r="BW112" s="27"/>
      <c r="BX112" s="27"/>
      <c r="BY112" s="27"/>
      <c r="BZ112" s="27"/>
      <c r="CA112" s="27"/>
      <c r="CB112" s="27"/>
      <c r="CC112" s="27"/>
      <c r="CD112" s="27"/>
      <c r="CE112" s="27"/>
      <c r="CF112" s="27"/>
      <c r="CG112" s="27"/>
      <c r="CH112" s="27"/>
      <c r="CI112" s="27"/>
      <c r="CJ112" s="27"/>
      <c r="CK112" s="27"/>
      <c r="CL112" s="27"/>
      <c r="CM112" s="27"/>
      <c r="CN112" s="27"/>
      <c r="CO112" s="27"/>
      <c r="CP112" s="27"/>
      <c r="CQ112" s="27"/>
      <c r="CR112" s="27"/>
      <c r="CS112" s="27"/>
      <c r="CT112" s="27"/>
      <c r="CU112" s="27"/>
      <c r="CV112" s="27"/>
      <c r="CW112" s="27"/>
      <c r="CX112" s="27"/>
      <c r="CY112" s="27"/>
      <c r="CZ112" s="27"/>
      <c r="DA112" s="27"/>
      <c r="DB112" s="27"/>
      <c r="DC112" s="27"/>
      <c r="DD112" s="27"/>
      <c r="DE112" s="27"/>
      <c r="DF112" s="27"/>
      <c r="DG112" s="27"/>
      <c r="DH112" s="27"/>
      <c r="DI112" s="27"/>
      <c r="DJ112" s="34"/>
      <c r="DK112" s="34"/>
      <c r="DL112" s="34"/>
      <c r="DM112" s="34"/>
      <c r="DN112" s="34"/>
      <c r="DO112" s="34"/>
      <c r="DP112" s="34"/>
      <c r="DQ112" s="34"/>
      <c r="DR112" s="35">
        <f t="shared" si="137"/>
        <v>0</v>
      </c>
      <c r="DS112" s="34"/>
      <c r="DT112" s="34"/>
      <c r="DU112" s="34"/>
      <c r="DV112" s="34"/>
      <c r="DW112" s="34"/>
      <c r="DX112" s="34"/>
      <c r="DY112" s="34"/>
      <c r="DZ112" s="34"/>
      <c r="EA112" s="35">
        <f t="shared" si="138"/>
        <v>0</v>
      </c>
      <c r="EB112" s="34"/>
      <c r="EC112" s="34"/>
      <c r="ED112" s="34"/>
      <c r="EE112" s="34"/>
      <c r="EF112" s="34"/>
      <c r="EG112" s="34"/>
      <c r="EH112" s="34"/>
      <c r="EI112" s="34"/>
      <c r="EJ112" s="35">
        <f t="shared" si="139"/>
        <v>0</v>
      </c>
      <c r="EK112" s="34"/>
      <c r="EL112" s="34"/>
      <c r="EM112" s="34"/>
      <c r="EN112" s="34"/>
      <c r="EO112" s="34"/>
      <c r="EP112" s="34"/>
      <c r="EQ112" s="34"/>
      <c r="ER112" s="34"/>
      <c r="ES112" s="35">
        <f t="shared" si="140"/>
        <v>0</v>
      </c>
      <c r="ET112" s="34"/>
      <c r="EU112" s="34"/>
      <c r="EV112" s="34"/>
      <c r="EW112" s="34"/>
      <c r="EX112" s="34"/>
      <c r="EY112" s="34"/>
      <c r="EZ112" s="34"/>
      <c r="FA112" s="34"/>
      <c r="FB112" s="35">
        <f t="shared" si="141"/>
        <v>0</v>
      </c>
      <c r="FC112" s="34"/>
      <c r="FD112" s="34"/>
      <c r="FE112" s="34"/>
      <c r="FF112" s="34"/>
      <c r="FG112" s="34"/>
      <c r="FH112" s="34"/>
      <c r="FI112" s="34"/>
      <c r="FJ112" s="34"/>
      <c r="FK112" s="35">
        <f t="shared" si="142"/>
        <v>0</v>
      </c>
      <c r="FL112" s="34"/>
      <c r="FM112" s="34"/>
      <c r="FN112" s="34"/>
      <c r="FO112" s="34"/>
      <c r="FP112" s="34"/>
      <c r="FQ112" s="34"/>
      <c r="FR112" s="34"/>
      <c r="FS112" s="34"/>
      <c r="FT112" s="35">
        <f t="shared" si="143"/>
        <v>0</v>
      </c>
      <c r="FU112" s="34"/>
      <c r="FV112" s="34"/>
      <c r="FW112" s="34"/>
      <c r="FX112" s="34"/>
      <c r="FY112" s="34"/>
      <c r="FZ112" s="34"/>
      <c r="GA112" s="34"/>
      <c r="GB112" s="34"/>
      <c r="GC112" s="35">
        <f t="shared" si="144"/>
        <v>0</v>
      </c>
      <c r="GD112" s="27"/>
      <c r="GE112" s="64" t="s">
        <v>443</v>
      </c>
      <c r="GF112" s="26"/>
      <c r="GG112" s="26"/>
      <c r="GH112" s="26"/>
      <c r="GI112" s="27"/>
      <c r="GJ112" s="27"/>
      <c r="GK112" s="26"/>
      <c r="GL112" s="26"/>
      <c r="GM112" s="26"/>
      <c r="GN112" s="26"/>
      <c r="GO112" s="26"/>
      <c r="GP112" s="26"/>
      <c r="GQ112" s="26"/>
      <c r="GR112" s="26"/>
    </row>
    <row r="113" spans="1:200" s="8" customFormat="1" ht="24.75" customHeight="1" x14ac:dyDescent="0.2">
      <c r="B113" s="30" t="s">
        <v>444</v>
      </c>
      <c r="C113" s="36" t="s">
        <v>48</v>
      </c>
      <c r="D113" s="36">
        <v>3</v>
      </c>
      <c r="E113" s="33">
        <f>ES113+FB113+FK113+FT113+GC113</f>
        <v>0</v>
      </c>
      <c r="F113" s="27"/>
      <c r="G113" s="27"/>
      <c r="H113" s="27"/>
      <c r="I113" s="27"/>
      <c r="J113" s="27"/>
      <c r="K113" s="27"/>
      <c r="L113" s="27"/>
      <c r="M113" s="27"/>
      <c r="N113" s="27"/>
      <c r="O113" s="27"/>
      <c r="P113" s="27"/>
      <c r="Q113" s="27"/>
      <c r="R113" s="27"/>
      <c r="S113" s="27"/>
      <c r="T113" s="27"/>
      <c r="U113" s="27"/>
      <c r="V113" s="27"/>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27"/>
      <c r="BF113" s="27"/>
      <c r="BG113" s="27"/>
      <c r="BH113" s="27"/>
      <c r="BI113" s="27"/>
      <c r="BJ113" s="27"/>
      <c r="BK113" s="27"/>
      <c r="BL113" s="27"/>
      <c r="BM113" s="27"/>
      <c r="BN113" s="27"/>
      <c r="BO113" s="27"/>
      <c r="BP113" s="27"/>
      <c r="BQ113" s="27"/>
      <c r="BR113" s="27"/>
      <c r="BS113" s="27"/>
      <c r="BT113" s="27"/>
      <c r="BU113" s="27"/>
      <c r="BV113" s="27"/>
      <c r="BW113" s="27"/>
      <c r="BX113" s="27"/>
      <c r="BY113" s="27"/>
      <c r="BZ113" s="27"/>
      <c r="CA113" s="27"/>
      <c r="CB113" s="27"/>
      <c r="CC113" s="27"/>
      <c r="CD113" s="27"/>
      <c r="CE113" s="27"/>
      <c r="CF113" s="27"/>
      <c r="CG113" s="27"/>
      <c r="CH113" s="27"/>
      <c r="CI113" s="27"/>
      <c r="CJ113" s="27"/>
      <c r="CK113" s="27"/>
      <c r="CL113" s="27"/>
      <c r="CM113" s="27"/>
      <c r="CN113" s="27"/>
      <c r="CO113" s="27"/>
      <c r="CP113" s="27"/>
      <c r="CQ113" s="27"/>
      <c r="CR113" s="27"/>
      <c r="CS113" s="27"/>
      <c r="CT113" s="27"/>
      <c r="CU113" s="27"/>
      <c r="CV113" s="27"/>
      <c r="CW113" s="27"/>
      <c r="CX113" s="27"/>
      <c r="CY113" s="27"/>
      <c r="CZ113" s="27"/>
      <c r="DA113" s="27"/>
      <c r="DB113" s="27"/>
      <c r="DC113" s="27"/>
      <c r="DD113" s="27"/>
      <c r="DE113" s="27"/>
      <c r="DF113" s="27"/>
      <c r="DG113" s="27"/>
      <c r="DH113" s="27"/>
      <c r="DI113" s="27"/>
      <c r="DJ113" s="33">
        <f>DJ111-DJ112</f>
        <v>0</v>
      </c>
      <c r="DK113" s="33">
        <f t="shared" ref="DK113:DQ113" si="145">DK111-DK112</f>
        <v>0</v>
      </c>
      <c r="DL113" s="33">
        <f t="shared" si="145"/>
        <v>0</v>
      </c>
      <c r="DM113" s="33">
        <f t="shared" si="145"/>
        <v>0</v>
      </c>
      <c r="DN113" s="33">
        <f t="shared" si="145"/>
        <v>0</v>
      </c>
      <c r="DO113" s="33">
        <f t="shared" si="145"/>
        <v>0</v>
      </c>
      <c r="DP113" s="33">
        <f t="shared" si="145"/>
        <v>0</v>
      </c>
      <c r="DQ113" s="33">
        <f t="shared" si="145"/>
        <v>0</v>
      </c>
      <c r="DR113" s="35">
        <f t="shared" si="137"/>
        <v>0</v>
      </c>
      <c r="DS113" s="33">
        <f>DS111-DS112</f>
        <v>0</v>
      </c>
      <c r="DT113" s="33">
        <f t="shared" ref="DT113:DZ113" si="146">DT111-DT112</f>
        <v>0</v>
      </c>
      <c r="DU113" s="33">
        <f t="shared" si="146"/>
        <v>0</v>
      </c>
      <c r="DV113" s="33">
        <f t="shared" si="146"/>
        <v>0</v>
      </c>
      <c r="DW113" s="33">
        <f t="shared" si="146"/>
        <v>0</v>
      </c>
      <c r="DX113" s="33">
        <f t="shared" si="146"/>
        <v>0</v>
      </c>
      <c r="DY113" s="33">
        <f t="shared" si="146"/>
        <v>0</v>
      </c>
      <c r="DZ113" s="33">
        <f t="shared" si="146"/>
        <v>0</v>
      </c>
      <c r="EA113" s="35">
        <f t="shared" si="138"/>
        <v>0</v>
      </c>
      <c r="EB113" s="33">
        <f>EB111-EB112</f>
        <v>0</v>
      </c>
      <c r="EC113" s="33">
        <f t="shared" ref="EC113:EI113" si="147">EC111-EC112</f>
        <v>0</v>
      </c>
      <c r="ED113" s="33">
        <f t="shared" si="147"/>
        <v>0</v>
      </c>
      <c r="EE113" s="33">
        <f t="shared" si="147"/>
        <v>0</v>
      </c>
      <c r="EF113" s="33">
        <f t="shared" si="147"/>
        <v>0</v>
      </c>
      <c r="EG113" s="33">
        <f t="shared" si="147"/>
        <v>0</v>
      </c>
      <c r="EH113" s="33">
        <f t="shared" si="147"/>
        <v>0</v>
      </c>
      <c r="EI113" s="33">
        <f t="shared" si="147"/>
        <v>0</v>
      </c>
      <c r="EJ113" s="35">
        <f t="shared" si="139"/>
        <v>0</v>
      </c>
      <c r="EK113" s="33">
        <f>EK111-EK112</f>
        <v>0</v>
      </c>
      <c r="EL113" s="33">
        <f t="shared" ref="EL113:ER113" si="148">EL111-EL112</f>
        <v>0</v>
      </c>
      <c r="EM113" s="33">
        <f t="shared" si="148"/>
        <v>0</v>
      </c>
      <c r="EN113" s="33">
        <f t="shared" si="148"/>
        <v>0</v>
      </c>
      <c r="EO113" s="33">
        <f t="shared" si="148"/>
        <v>0</v>
      </c>
      <c r="EP113" s="33">
        <f t="shared" si="148"/>
        <v>0</v>
      </c>
      <c r="EQ113" s="33">
        <f t="shared" si="148"/>
        <v>0</v>
      </c>
      <c r="ER113" s="33">
        <f t="shared" si="148"/>
        <v>0</v>
      </c>
      <c r="ES113" s="35">
        <f t="shared" si="140"/>
        <v>0</v>
      </c>
      <c r="ET113" s="33">
        <f>ET111-ET112</f>
        <v>0</v>
      </c>
      <c r="EU113" s="33">
        <f t="shared" ref="EU113:FA113" si="149">EU111-EU112</f>
        <v>0</v>
      </c>
      <c r="EV113" s="33">
        <f t="shared" si="149"/>
        <v>0</v>
      </c>
      <c r="EW113" s="33">
        <f t="shared" si="149"/>
        <v>0</v>
      </c>
      <c r="EX113" s="33">
        <f t="shared" si="149"/>
        <v>0</v>
      </c>
      <c r="EY113" s="33">
        <f t="shared" si="149"/>
        <v>0</v>
      </c>
      <c r="EZ113" s="33">
        <f t="shared" si="149"/>
        <v>0</v>
      </c>
      <c r="FA113" s="33">
        <f t="shared" si="149"/>
        <v>0</v>
      </c>
      <c r="FB113" s="35">
        <f t="shared" si="141"/>
        <v>0</v>
      </c>
      <c r="FC113" s="33">
        <f>FC111-FC112</f>
        <v>0</v>
      </c>
      <c r="FD113" s="33">
        <f t="shared" ref="FD113:FJ113" si="150">FD111-FD112</f>
        <v>0</v>
      </c>
      <c r="FE113" s="33">
        <f t="shared" si="150"/>
        <v>0</v>
      </c>
      <c r="FF113" s="33">
        <f t="shared" si="150"/>
        <v>0</v>
      </c>
      <c r="FG113" s="33">
        <f t="shared" si="150"/>
        <v>0</v>
      </c>
      <c r="FH113" s="33">
        <f t="shared" si="150"/>
        <v>0</v>
      </c>
      <c r="FI113" s="33">
        <f t="shared" si="150"/>
        <v>0</v>
      </c>
      <c r="FJ113" s="33">
        <f t="shared" si="150"/>
        <v>0</v>
      </c>
      <c r="FK113" s="35">
        <f t="shared" si="142"/>
        <v>0</v>
      </c>
      <c r="FL113" s="33">
        <f>FL111-FL112</f>
        <v>0</v>
      </c>
      <c r="FM113" s="33">
        <f t="shared" ref="FM113:FS113" si="151">FM111-FM112</f>
        <v>0</v>
      </c>
      <c r="FN113" s="33">
        <f t="shared" si="151"/>
        <v>0</v>
      </c>
      <c r="FO113" s="33">
        <f t="shared" si="151"/>
        <v>0</v>
      </c>
      <c r="FP113" s="33">
        <f t="shared" si="151"/>
        <v>0</v>
      </c>
      <c r="FQ113" s="33">
        <f t="shared" si="151"/>
        <v>0</v>
      </c>
      <c r="FR113" s="33">
        <f t="shared" si="151"/>
        <v>0</v>
      </c>
      <c r="FS113" s="33">
        <f t="shared" si="151"/>
        <v>0</v>
      </c>
      <c r="FT113" s="35">
        <f t="shared" si="143"/>
        <v>0</v>
      </c>
      <c r="FU113" s="33">
        <f>FU111-FU112</f>
        <v>0</v>
      </c>
      <c r="FV113" s="33">
        <f t="shared" ref="FV113:GB113" si="152">FV111-FV112</f>
        <v>0</v>
      </c>
      <c r="FW113" s="33">
        <f t="shared" si="152"/>
        <v>0</v>
      </c>
      <c r="FX113" s="33">
        <f t="shared" si="152"/>
        <v>0</v>
      </c>
      <c r="FY113" s="33">
        <f t="shared" si="152"/>
        <v>0</v>
      </c>
      <c r="FZ113" s="33">
        <f t="shared" si="152"/>
        <v>0</v>
      </c>
      <c r="GA113" s="33">
        <f t="shared" si="152"/>
        <v>0</v>
      </c>
      <c r="GB113" s="33">
        <f t="shared" si="152"/>
        <v>0</v>
      </c>
      <c r="GC113" s="35">
        <f t="shared" si="144"/>
        <v>0</v>
      </c>
      <c r="GD113" s="27"/>
      <c r="GE113" s="64" t="s">
        <v>445</v>
      </c>
      <c r="GF113" s="26"/>
      <c r="GG113" s="26"/>
      <c r="GH113" s="26"/>
      <c r="GI113" s="27"/>
      <c r="GJ113" s="27"/>
      <c r="GK113" s="26"/>
      <c r="GL113" s="26"/>
      <c r="GM113" s="26"/>
      <c r="GN113" s="26"/>
      <c r="GO113" s="26"/>
      <c r="GP113" s="26"/>
      <c r="GQ113" s="26"/>
      <c r="GR113" s="26"/>
    </row>
    <row r="114" spans="1:200" s="8" customFormat="1" ht="25.5" customHeight="1" x14ac:dyDescent="0.2">
      <c r="B114" s="37" t="s">
        <v>446</v>
      </c>
      <c r="C114" s="36" t="s">
        <v>48</v>
      </c>
      <c r="D114" s="36">
        <v>3</v>
      </c>
      <c r="E114" s="33">
        <f>N114+W114+AF114+AO114+AX114+BG114+BP114+BY114+CH114+CQ114+CZ114+DI114</f>
        <v>0</v>
      </c>
      <c r="F114" s="34"/>
      <c r="G114" s="34"/>
      <c r="H114" s="34"/>
      <c r="I114" s="34"/>
      <c r="J114" s="34"/>
      <c r="K114" s="34"/>
      <c r="L114" s="34"/>
      <c r="M114" s="34"/>
      <c r="N114" s="35">
        <f>IFERROR(SUM(F114:M114), 0)</f>
        <v>0</v>
      </c>
      <c r="O114" s="34"/>
      <c r="P114" s="34"/>
      <c r="Q114" s="34"/>
      <c r="R114" s="34"/>
      <c r="S114" s="34"/>
      <c r="T114" s="34"/>
      <c r="U114" s="34"/>
      <c r="V114" s="34"/>
      <c r="W114" s="35">
        <f>IFERROR(SUM(O114:V114), 0)</f>
        <v>0</v>
      </c>
      <c r="X114" s="34"/>
      <c r="Y114" s="34"/>
      <c r="Z114" s="34"/>
      <c r="AA114" s="34"/>
      <c r="AB114" s="34"/>
      <c r="AC114" s="34"/>
      <c r="AD114" s="34"/>
      <c r="AE114" s="34"/>
      <c r="AF114" s="35">
        <f>IFERROR(SUM(X114:AE114), 0)</f>
        <v>0</v>
      </c>
      <c r="AG114" s="34"/>
      <c r="AH114" s="34"/>
      <c r="AI114" s="34"/>
      <c r="AJ114" s="34"/>
      <c r="AK114" s="34"/>
      <c r="AL114" s="34"/>
      <c r="AM114" s="34"/>
      <c r="AN114" s="34"/>
      <c r="AO114" s="35">
        <f>IFERROR(SUM(AG114:AN114), 0)</f>
        <v>0</v>
      </c>
      <c r="AP114" s="34"/>
      <c r="AQ114" s="34"/>
      <c r="AR114" s="34"/>
      <c r="AS114" s="34"/>
      <c r="AT114" s="34"/>
      <c r="AU114" s="34"/>
      <c r="AV114" s="34"/>
      <c r="AW114" s="34"/>
      <c r="AX114" s="35">
        <f>IFERROR(SUM(AP114:AW114), 0)</f>
        <v>0</v>
      </c>
      <c r="AY114" s="34"/>
      <c r="AZ114" s="34"/>
      <c r="BA114" s="34"/>
      <c r="BB114" s="34"/>
      <c r="BC114" s="34"/>
      <c r="BD114" s="34"/>
      <c r="BE114" s="34"/>
      <c r="BF114" s="34"/>
      <c r="BG114" s="35">
        <f>IFERROR(SUM(AY114:BF114), 0)</f>
        <v>0</v>
      </c>
      <c r="BH114" s="34"/>
      <c r="BI114" s="34"/>
      <c r="BJ114" s="34"/>
      <c r="BK114" s="34"/>
      <c r="BL114" s="34"/>
      <c r="BM114" s="34"/>
      <c r="BN114" s="34"/>
      <c r="BO114" s="34"/>
      <c r="BP114" s="35">
        <f>IFERROR(SUM(BH114:BO114), 0)</f>
        <v>0</v>
      </c>
      <c r="BQ114" s="34"/>
      <c r="BR114" s="34"/>
      <c r="BS114" s="34"/>
      <c r="BT114" s="34"/>
      <c r="BU114" s="34"/>
      <c r="BV114" s="34"/>
      <c r="BW114" s="34"/>
      <c r="BX114" s="34"/>
      <c r="BY114" s="35">
        <f>IFERROR(SUM(BQ114:BX114), 0)</f>
        <v>0</v>
      </c>
      <c r="BZ114" s="34"/>
      <c r="CA114" s="34"/>
      <c r="CB114" s="34"/>
      <c r="CC114" s="34"/>
      <c r="CD114" s="34"/>
      <c r="CE114" s="34"/>
      <c r="CF114" s="34"/>
      <c r="CG114" s="34"/>
      <c r="CH114" s="35">
        <f>IFERROR(SUM(BZ114:CG114), 0)</f>
        <v>0</v>
      </c>
      <c r="CI114" s="34"/>
      <c r="CJ114" s="34"/>
      <c r="CK114" s="34"/>
      <c r="CL114" s="34"/>
      <c r="CM114" s="34"/>
      <c r="CN114" s="34"/>
      <c r="CO114" s="34"/>
      <c r="CP114" s="34"/>
      <c r="CQ114" s="35">
        <f>IFERROR(SUM(CI114:CP114), 0)</f>
        <v>0</v>
      </c>
      <c r="CR114" s="34"/>
      <c r="CS114" s="34"/>
      <c r="CT114" s="34"/>
      <c r="CU114" s="34"/>
      <c r="CV114" s="34"/>
      <c r="CW114" s="34"/>
      <c r="CX114" s="34"/>
      <c r="CY114" s="34"/>
      <c r="CZ114" s="35">
        <f>IFERROR(SUM(CR114:CY114), 0)</f>
        <v>0</v>
      </c>
      <c r="DA114" s="34"/>
      <c r="DB114" s="34"/>
      <c r="DC114" s="34"/>
      <c r="DD114" s="34"/>
      <c r="DE114" s="34"/>
      <c r="DF114" s="34"/>
      <c r="DG114" s="34"/>
      <c r="DH114" s="34"/>
      <c r="DI114" s="35">
        <f>IFERROR(SUM(DA114:DH114), 0)</f>
        <v>0</v>
      </c>
      <c r="DJ114" s="26"/>
      <c r="DK114" s="65"/>
      <c r="DL114" s="65"/>
      <c r="DM114" s="65"/>
      <c r="DN114" s="65"/>
      <c r="DO114" s="65"/>
      <c r="DP114" s="65"/>
      <c r="DQ114" s="65"/>
      <c r="DR114" s="65"/>
      <c r="DS114" s="65"/>
      <c r="DT114" s="65"/>
      <c r="DU114" s="65"/>
      <c r="DV114" s="65"/>
      <c r="DW114" s="65"/>
      <c r="DX114" s="65"/>
      <c r="DY114" s="65"/>
      <c r="DZ114" s="65"/>
      <c r="EA114" s="65"/>
      <c r="EB114" s="65"/>
      <c r="EC114" s="65"/>
      <c r="ED114" s="65"/>
      <c r="EE114" s="65"/>
      <c r="EF114" s="65"/>
      <c r="EG114" s="65"/>
      <c r="EH114" s="65"/>
      <c r="EI114" s="65"/>
      <c r="EJ114" s="65"/>
      <c r="EK114" s="65"/>
      <c r="EL114" s="65"/>
      <c r="EM114" s="65"/>
      <c r="EN114" s="65"/>
      <c r="EO114" s="65"/>
      <c r="EP114" s="65"/>
      <c r="EQ114" s="65"/>
      <c r="ER114" s="65"/>
      <c r="ES114" s="65"/>
      <c r="ET114" s="65"/>
      <c r="EU114" s="65"/>
      <c r="EV114" s="65"/>
      <c r="EW114" s="65"/>
      <c r="EX114" s="65"/>
      <c r="EY114" s="65"/>
      <c r="EZ114" s="65"/>
      <c r="FA114" s="65"/>
      <c r="FB114" s="65"/>
      <c r="FC114" s="65"/>
      <c r="FD114" s="65"/>
      <c r="FE114" s="65"/>
      <c r="FF114" s="65"/>
      <c r="FG114" s="65"/>
      <c r="FH114" s="65"/>
      <c r="FI114" s="65"/>
      <c r="FJ114" s="65"/>
      <c r="FK114" s="65"/>
      <c r="FL114" s="65"/>
      <c r="FM114" s="65"/>
      <c r="FN114" s="65"/>
      <c r="FO114" s="65"/>
      <c r="FP114" s="65"/>
      <c r="FQ114" s="65"/>
      <c r="FR114" s="65"/>
      <c r="FS114" s="65"/>
      <c r="FT114" s="65"/>
      <c r="FU114" s="65"/>
      <c r="FV114" s="65"/>
      <c r="FW114" s="65"/>
      <c r="FX114" s="65"/>
      <c r="FY114" s="65"/>
      <c r="FZ114" s="65"/>
      <c r="GA114" s="65"/>
      <c r="GB114" s="65"/>
      <c r="GC114" s="65"/>
      <c r="GD114" s="27"/>
      <c r="GE114" s="64" t="s">
        <v>447</v>
      </c>
      <c r="GF114" s="27"/>
      <c r="GG114" s="66"/>
      <c r="GH114" s="26"/>
      <c r="GI114" s="67"/>
      <c r="GJ114" s="68"/>
      <c r="GK114" s="68"/>
      <c r="GL114" s="68"/>
      <c r="GM114" s="68"/>
      <c r="GN114" s="68"/>
      <c r="GO114" s="68"/>
      <c r="GP114" s="68"/>
      <c r="GQ114" s="68"/>
      <c r="GR114" s="68"/>
    </row>
    <row r="115" spans="1:200" ht="25.5" customHeight="1" x14ac:dyDescent="0.2">
      <c r="A115" s="8"/>
      <c r="B115" s="42" t="s">
        <v>448</v>
      </c>
      <c r="C115" s="43" t="s">
        <v>48</v>
      </c>
      <c r="D115" s="43">
        <v>3</v>
      </c>
      <c r="E115" s="44">
        <f>ES115+FB115+FK115+FT115+GC115</f>
        <v>0</v>
      </c>
      <c r="F115" s="34" t="s">
        <v>57</v>
      </c>
      <c r="G115" s="27" t="s">
        <v>58</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45">
        <v>0</v>
      </c>
      <c r="DK115" s="45">
        <v>0</v>
      </c>
      <c r="DL115" s="45">
        <v>0</v>
      </c>
      <c r="DM115" s="45">
        <v>0</v>
      </c>
      <c r="DN115" s="45">
        <v>0</v>
      </c>
      <c r="DO115" s="45">
        <v>0</v>
      </c>
      <c r="DP115" s="45">
        <v>0</v>
      </c>
      <c r="DQ115" s="45">
        <v>0</v>
      </c>
      <c r="DR115" s="46">
        <f>IFERROR(SUM(DJ115:DQ115), 0)</f>
        <v>0</v>
      </c>
      <c r="DS115" s="45">
        <v>0</v>
      </c>
      <c r="DT115" s="45">
        <v>0</v>
      </c>
      <c r="DU115" s="45">
        <v>0</v>
      </c>
      <c r="DV115" s="45">
        <v>0</v>
      </c>
      <c r="DW115" s="45">
        <v>0</v>
      </c>
      <c r="DX115" s="45">
        <v>0</v>
      </c>
      <c r="DY115" s="45">
        <v>0</v>
      </c>
      <c r="DZ115" s="45">
        <v>0</v>
      </c>
      <c r="EA115" s="46">
        <f>IFERROR(SUM(DS115:DZ115), 0)</f>
        <v>0</v>
      </c>
      <c r="EB115" s="45">
        <v>0</v>
      </c>
      <c r="EC115" s="45">
        <v>0</v>
      </c>
      <c r="ED115" s="45">
        <v>0</v>
      </c>
      <c r="EE115" s="45">
        <v>0</v>
      </c>
      <c r="EF115" s="45">
        <v>0</v>
      </c>
      <c r="EG115" s="45">
        <v>0</v>
      </c>
      <c r="EH115" s="45">
        <v>0</v>
      </c>
      <c r="EI115" s="45">
        <v>0</v>
      </c>
      <c r="EJ115" s="46">
        <f>IFERROR(SUM(EB115:EI115), 0)</f>
        <v>0</v>
      </c>
      <c r="EK115" s="45">
        <v>0</v>
      </c>
      <c r="EL115" s="45">
        <v>0</v>
      </c>
      <c r="EM115" s="45">
        <v>0</v>
      </c>
      <c r="EN115" s="45">
        <v>0</v>
      </c>
      <c r="EO115" s="45">
        <v>0</v>
      </c>
      <c r="EP115" s="45">
        <v>0</v>
      </c>
      <c r="EQ115" s="45">
        <v>0</v>
      </c>
      <c r="ER115" s="45">
        <v>0</v>
      </c>
      <c r="ES115" s="46">
        <f>IFERROR(SUM(EK115:ER115), 0)</f>
        <v>0</v>
      </c>
      <c r="ET115" s="45">
        <v>0</v>
      </c>
      <c r="EU115" s="45">
        <v>0</v>
      </c>
      <c r="EV115" s="45">
        <v>0</v>
      </c>
      <c r="EW115" s="45">
        <v>0</v>
      </c>
      <c r="EX115" s="45">
        <v>0</v>
      </c>
      <c r="EY115" s="45">
        <v>0</v>
      </c>
      <c r="EZ115" s="45">
        <v>0</v>
      </c>
      <c r="FA115" s="45">
        <v>0</v>
      </c>
      <c r="FB115" s="46">
        <f>IFERROR(SUM(ET115:FA115), 0)</f>
        <v>0</v>
      </c>
      <c r="FC115" s="45">
        <v>0</v>
      </c>
      <c r="FD115" s="45">
        <v>0</v>
      </c>
      <c r="FE115" s="45">
        <v>0</v>
      </c>
      <c r="FF115" s="45">
        <v>0</v>
      </c>
      <c r="FG115" s="45">
        <v>0</v>
      </c>
      <c r="FH115" s="45">
        <v>0</v>
      </c>
      <c r="FI115" s="45">
        <v>0</v>
      </c>
      <c r="FJ115" s="45">
        <v>0</v>
      </c>
      <c r="FK115" s="46">
        <f>IFERROR(SUM(FC115:FJ115), 0)</f>
        <v>0</v>
      </c>
      <c r="FL115" s="45">
        <v>0</v>
      </c>
      <c r="FM115" s="45">
        <v>0</v>
      </c>
      <c r="FN115" s="45">
        <v>0</v>
      </c>
      <c r="FO115" s="45">
        <v>0</v>
      </c>
      <c r="FP115" s="45">
        <v>0</v>
      </c>
      <c r="FQ115" s="45">
        <v>0</v>
      </c>
      <c r="FR115" s="45">
        <v>0</v>
      </c>
      <c r="FS115" s="45">
        <v>0</v>
      </c>
      <c r="FT115" s="46">
        <f>IFERROR(SUM(FL115:FS115), 0)</f>
        <v>0</v>
      </c>
      <c r="FU115" s="45">
        <v>0</v>
      </c>
      <c r="FV115" s="45">
        <v>0</v>
      </c>
      <c r="FW115" s="45">
        <v>0</v>
      </c>
      <c r="FX115" s="45">
        <v>0</v>
      </c>
      <c r="FY115" s="45">
        <v>0</v>
      </c>
      <c r="FZ115" s="45">
        <v>0</v>
      </c>
      <c r="GA115" s="45">
        <v>0</v>
      </c>
      <c r="GB115" s="45">
        <v>0</v>
      </c>
      <c r="GC115" s="46">
        <f>IFERROR(SUM(FU115:GB115), 0)</f>
        <v>0</v>
      </c>
      <c r="GD115" s="26"/>
      <c r="GE115" s="64" t="s">
        <v>449</v>
      </c>
      <c r="GF115" s="26"/>
      <c r="GG115" s="69"/>
      <c r="GH115" s="26"/>
      <c r="GI115" s="40"/>
      <c r="GJ115" s="41"/>
      <c r="GK115" s="41"/>
      <c r="GL115" s="41"/>
      <c r="GM115" s="41"/>
      <c r="GN115" s="41"/>
      <c r="GO115" s="41"/>
      <c r="GP115" s="41"/>
      <c r="GQ115" s="41"/>
      <c r="GR115" s="41"/>
    </row>
    <row r="116" spans="1:200" ht="25.5" customHeight="1" thickBot="1" x14ac:dyDescent="0.25">
      <c r="A116" s="8"/>
      <c r="B116" s="37" t="s">
        <v>450</v>
      </c>
      <c r="C116" s="31" t="s">
        <v>61</v>
      </c>
      <c r="D116" s="31">
        <v>3</v>
      </c>
      <c r="E116" s="38" t="str">
        <f>IFERROR(E113/E115, "")</f>
        <v/>
      </c>
      <c r="F116" s="26"/>
      <c r="G116" s="26"/>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26"/>
      <c r="DX116" s="26"/>
      <c r="DY116" s="26"/>
      <c r="DZ116" s="26"/>
      <c r="EA116" s="26"/>
      <c r="EB116" s="26"/>
      <c r="EC116" s="26"/>
      <c r="ED116" s="26"/>
      <c r="EE116" s="26"/>
      <c r="EF116" s="26"/>
      <c r="EG116" s="26"/>
      <c r="EH116" s="26"/>
      <c r="EI116" s="26"/>
      <c r="EJ116" s="26"/>
      <c r="EK116" s="26"/>
      <c r="EL116" s="26"/>
      <c r="EM116" s="26"/>
      <c r="EN116" s="26"/>
      <c r="EO116" s="26"/>
      <c r="EP116" s="26"/>
      <c r="EQ116" s="26"/>
      <c r="ER116" s="26"/>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70" t="s">
        <v>451</v>
      </c>
      <c r="GF116" s="26"/>
      <c r="GG116" s="69"/>
      <c r="GH116" s="26"/>
      <c r="GI116" s="40"/>
      <c r="GJ116" s="41"/>
      <c r="GK116" s="41"/>
      <c r="GL116" s="41"/>
      <c r="GM116" s="41"/>
      <c r="GN116" s="41"/>
      <c r="GO116" s="41"/>
      <c r="GP116" s="41"/>
      <c r="GQ116" s="41"/>
      <c r="GR116" s="41"/>
    </row>
    <row r="117" spans="1:200" ht="16.5" customHeight="1" thickTop="1" thickBot="1" x14ac:dyDescent="0.25">
      <c r="B117" s="41"/>
      <c r="C117" s="41"/>
      <c r="D117" s="41"/>
      <c r="E117" s="41"/>
      <c r="F117" s="41"/>
      <c r="G117" s="41"/>
      <c r="H117" s="41"/>
      <c r="I117" s="41"/>
      <c r="J117" s="41"/>
      <c r="K117" s="41"/>
      <c r="L117" s="41"/>
      <c r="M117" s="41"/>
      <c r="N117" s="41"/>
      <c r="O117" s="41"/>
      <c r="P117" s="41"/>
      <c r="Q117" s="41"/>
      <c r="R117" s="41"/>
      <c r="S117" s="41"/>
      <c r="T117" s="41"/>
      <c r="U117" s="41"/>
      <c r="V117" s="41"/>
      <c r="W117" s="41"/>
      <c r="X117" s="41"/>
      <c r="Y117" s="41"/>
      <c r="Z117" s="41"/>
      <c r="AA117" s="41"/>
      <c r="AB117" s="41"/>
      <c r="AC117" s="41"/>
      <c r="AD117" s="41"/>
      <c r="AE117" s="41"/>
      <c r="AF117" s="41"/>
      <c r="AG117" s="41"/>
      <c r="AH117" s="41"/>
      <c r="AI117" s="41"/>
      <c r="AJ117" s="41"/>
      <c r="AK117" s="41"/>
      <c r="AL117" s="41"/>
      <c r="AM117" s="41"/>
      <c r="AN117" s="41"/>
      <c r="AO117" s="41"/>
      <c r="AP117" s="41"/>
      <c r="AQ117" s="41"/>
      <c r="AR117" s="41"/>
      <c r="AS117" s="41"/>
      <c r="AT117" s="41"/>
      <c r="AU117" s="41"/>
      <c r="AV117" s="41"/>
      <c r="AW117" s="41"/>
      <c r="AX117" s="41"/>
      <c r="AY117" s="41"/>
      <c r="AZ117" s="41"/>
      <c r="BA117" s="41"/>
      <c r="BB117" s="41"/>
      <c r="BC117" s="41"/>
      <c r="BD117" s="41"/>
      <c r="BE117" s="41"/>
      <c r="BF117" s="41"/>
      <c r="BG117" s="41"/>
      <c r="BH117" s="41"/>
      <c r="BI117" s="41"/>
      <c r="BJ117" s="41"/>
      <c r="BK117" s="41"/>
      <c r="BL117" s="41"/>
      <c r="BM117" s="41"/>
      <c r="BN117" s="41"/>
      <c r="BO117" s="41"/>
      <c r="BP117" s="41"/>
      <c r="BQ117" s="41"/>
      <c r="BR117" s="41"/>
      <c r="BS117" s="41"/>
      <c r="BT117" s="41"/>
      <c r="BU117" s="41"/>
      <c r="BV117" s="41"/>
      <c r="BW117" s="41"/>
      <c r="BX117" s="41"/>
      <c r="BY117" s="41"/>
      <c r="BZ117" s="41"/>
      <c r="CA117" s="41"/>
      <c r="CB117" s="41"/>
      <c r="CC117" s="41"/>
      <c r="CD117" s="41"/>
      <c r="CE117" s="41"/>
      <c r="CF117" s="41"/>
      <c r="CG117" s="41"/>
      <c r="CH117" s="41"/>
      <c r="CI117" s="41"/>
      <c r="CJ117" s="41"/>
      <c r="CK117" s="41"/>
      <c r="CL117" s="41"/>
      <c r="CM117" s="41"/>
      <c r="CN117" s="41"/>
      <c r="CO117" s="41"/>
      <c r="CP117" s="41"/>
      <c r="CQ117" s="41"/>
      <c r="CR117" s="41"/>
      <c r="CS117" s="41"/>
      <c r="CT117" s="41"/>
      <c r="CU117" s="41"/>
      <c r="CV117" s="41"/>
      <c r="CW117" s="41"/>
      <c r="CX117" s="41"/>
      <c r="CY117" s="41"/>
      <c r="CZ117" s="41"/>
      <c r="DA117" s="41"/>
      <c r="DB117" s="41"/>
      <c r="DC117" s="41"/>
      <c r="DD117" s="41"/>
      <c r="DE117" s="41"/>
      <c r="DF117" s="41"/>
      <c r="DG117" s="41"/>
      <c r="DH117" s="41"/>
      <c r="DI117" s="41"/>
      <c r="DJ117" s="41"/>
      <c r="DK117" s="41"/>
      <c r="DL117" s="41"/>
      <c r="DM117" s="41"/>
      <c r="DN117" s="41"/>
      <c r="DO117" s="41"/>
      <c r="DP117" s="41"/>
      <c r="DQ117" s="41"/>
      <c r="DR117" s="41"/>
      <c r="DS117" s="41"/>
      <c r="DT117" s="41"/>
      <c r="DU117" s="41"/>
      <c r="DV117" s="41"/>
      <c r="DW117" s="41"/>
      <c r="DX117" s="41"/>
      <c r="DY117" s="41"/>
      <c r="DZ117" s="41"/>
      <c r="EA117" s="41"/>
      <c r="EB117" s="41"/>
      <c r="EC117" s="41"/>
      <c r="ED117" s="41"/>
      <c r="EE117" s="41"/>
      <c r="EF117" s="41"/>
      <c r="EG117" s="41"/>
      <c r="EH117" s="41"/>
      <c r="EI117" s="41"/>
      <c r="EJ117" s="41"/>
      <c r="EK117" s="41"/>
      <c r="EL117" s="41"/>
      <c r="EM117" s="41"/>
      <c r="EN117" s="41"/>
      <c r="EO117" s="41"/>
      <c r="EP117" s="41"/>
      <c r="EQ117" s="41"/>
      <c r="ER117" s="41"/>
      <c r="ES117" s="41"/>
      <c r="ET117" s="41"/>
      <c r="EU117" s="41"/>
      <c r="EV117" s="41"/>
      <c r="EW117" s="41"/>
      <c r="EX117" s="41"/>
      <c r="EY117" s="41"/>
      <c r="EZ117" s="41"/>
      <c r="FA117" s="41"/>
      <c r="FB117" s="41"/>
      <c r="FC117" s="41"/>
      <c r="FD117" s="41"/>
      <c r="FE117" s="41"/>
      <c r="FF117" s="41"/>
      <c r="FG117" s="41"/>
      <c r="FH117" s="41"/>
      <c r="FI117" s="41"/>
      <c r="FJ117" s="41"/>
      <c r="FK117" s="41"/>
      <c r="FL117" s="41"/>
      <c r="FM117" s="41"/>
      <c r="FN117" s="41"/>
      <c r="FO117" s="41"/>
      <c r="FP117" s="41"/>
      <c r="FQ117" s="41"/>
      <c r="FR117" s="41"/>
      <c r="FS117" s="41"/>
      <c r="FT117" s="41"/>
      <c r="FU117" s="41"/>
      <c r="FV117" s="41"/>
      <c r="FW117" s="41"/>
      <c r="FX117" s="41"/>
      <c r="FY117" s="41"/>
      <c r="FZ117" s="41"/>
      <c r="GA117" s="41"/>
      <c r="GB117" s="41"/>
      <c r="GC117" s="41"/>
      <c r="GD117" s="41"/>
      <c r="GE117" s="24"/>
      <c r="GF117" s="41"/>
      <c r="GG117" s="69"/>
      <c r="GH117" s="41"/>
      <c r="GI117" s="40"/>
      <c r="GJ117" s="41"/>
      <c r="GK117" s="41"/>
      <c r="GL117" s="41"/>
      <c r="GM117" s="41"/>
      <c r="GN117" s="41"/>
      <c r="GO117" s="41"/>
      <c r="GP117" s="41"/>
      <c r="GQ117" s="41"/>
      <c r="GR117" s="41"/>
    </row>
    <row r="118" spans="1:200" s="8" customFormat="1" ht="24.75" customHeight="1" thickTop="1" thickBot="1" x14ac:dyDescent="0.25">
      <c r="B118" s="25" t="s">
        <v>230</v>
      </c>
      <c r="C118" s="60"/>
      <c r="D118" s="27"/>
      <c r="E118" s="27"/>
      <c r="F118" s="27"/>
      <c r="G118" s="27"/>
      <c r="H118" s="27"/>
      <c r="I118" s="27"/>
      <c r="J118" s="27"/>
      <c r="K118" s="27"/>
      <c r="L118" s="27"/>
      <c r="M118" s="27"/>
      <c r="N118" s="61"/>
      <c r="O118" s="27"/>
      <c r="P118" s="27"/>
      <c r="Q118" s="27"/>
      <c r="R118" s="27"/>
      <c r="S118" s="27"/>
      <c r="T118" s="27"/>
      <c r="U118" s="27"/>
      <c r="V118" s="27"/>
      <c r="W118" s="61"/>
      <c r="X118" s="27"/>
      <c r="Y118" s="27"/>
      <c r="Z118" s="27"/>
      <c r="AA118" s="27"/>
      <c r="AB118" s="27"/>
      <c r="AC118" s="27"/>
      <c r="AD118" s="27"/>
      <c r="AE118" s="27"/>
      <c r="AF118" s="61"/>
      <c r="AG118" s="27"/>
      <c r="AH118" s="27"/>
      <c r="AI118" s="27"/>
      <c r="AJ118" s="27"/>
      <c r="AK118" s="27"/>
      <c r="AL118" s="27"/>
      <c r="AM118" s="27"/>
      <c r="AN118" s="27"/>
      <c r="AO118" s="61"/>
      <c r="AP118" s="27"/>
      <c r="AQ118" s="27"/>
      <c r="AR118" s="27"/>
      <c r="AS118" s="27"/>
      <c r="AT118" s="27"/>
      <c r="AU118" s="27"/>
      <c r="AV118" s="27"/>
      <c r="AW118" s="27"/>
      <c r="AX118" s="61"/>
      <c r="AY118" s="27"/>
      <c r="AZ118" s="27"/>
      <c r="BA118" s="27"/>
      <c r="BB118" s="27"/>
      <c r="BC118" s="27"/>
      <c r="BD118" s="27"/>
      <c r="BE118" s="27"/>
      <c r="BF118" s="27"/>
      <c r="BG118" s="61"/>
      <c r="BH118" s="27"/>
      <c r="BI118" s="27"/>
      <c r="BJ118" s="27"/>
      <c r="BK118" s="27"/>
      <c r="BL118" s="27"/>
      <c r="BM118" s="27"/>
      <c r="BN118" s="27"/>
      <c r="BO118" s="27"/>
      <c r="BP118" s="61"/>
      <c r="BQ118" s="27"/>
      <c r="BR118" s="27"/>
      <c r="BS118" s="27"/>
      <c r="BT118" s="27"/>
      <c r="BU118" s="27"/>
      <c r="BV118" s="27"/>
      <c r="BW118" s="27"/>
      <c r="BX118" s="27"/>
      <c r="BY118" s="61"/>
      <c r="BZ118" s="27"/>
      <c r="CA118" s="27"/>
      <c r="CB118" s="27"/>
      <c r="CC118" s="27"/>
      <c r="CD118" s="27"/>
      <c r="CE118" s="27"/>
      <c r="CF118" s="27"/>
      <c r="CG118" s="27"/>
      <c r="CH118" s="61"/>
      <c r="CI118" s="27"/>
      <c r="CJ118" s="27"/>
      <c r="CK118" s="27"/>
      <c r="CL118" s="27"/>
      <c r="CM118" s="27"/>
      <c r="CN118" s="27"/>
      <c r="CO118" s="27"/>
      <c r="CP118" s="27"/>
      <c r="CQ118" s="61"/>
      <c r="CR118" s="27"/>
      <c r="CS118" s="27"/>
      <c r="CT118" s="27"/>
      <c r="CU118" s="27"/>
      <c r="CV118" s="27"/>
      <c r="CW118" s="27"/>
      <c r="CX118" s="27"/>
      <c r="CY118" s="27"/>
      <c r="CZ118" s="61"/>
      <c r="DA118" s="27"/>
      <c r="DB118" s="27"/>
      <c r="DC118" s="27"/>
      <c r="DD118" s="27"/>
      <c r="DE118" s="27"/>
      <c r="DF118" s="27"/>
      <c r="DG118" s="27"/>
      <c r="DH118" s="27"/>
      <c r="DI118" s="61"/>
      <c r="DJ118" s="27"/>
      <c r="DK118" s="27"/>
      <c r="DL118" s="27"/>
      <c r="DM118" s="27"/>
      <c r="DN118" s="27"/>
      <c r="DO118" s="27"/>
      <c r="DP118" s="27"/>
      <c r="DQ118" s="27"/>
      <c r="DR118" s="61"/>
      <c r="DS118" s="27"/>
      <c r="DT118" s="27"/>
      <c r="DU118" s="27"/>
      <c r="DV118" s="27"/>
      <c r="DW118" s="27"/>
      <c r="DX118" s="27"/>
      <c r="DY118" s="27"/>
      <c r="DZ118" s="27"/>
      <c r="EA118" s="61"/>
      <c r="EB118" s="27"/>
      <c r="EC118" s="27"/>
      <c r="ED118" s="27"/>
      <c r="EE118" s="27"/>
      <c r="EF118" s="27"/>
      <c r="EG118" s="27"/>
      <c r="EH118" s="27"/>
      <c r="EI118" s="27"/>
      <c r="EJ118" s="61"/>
      <c r="EK118" s="27"/>
      <c r="EL118" s="27"/>
      <c r="EM118" s="27"/>
      <c r="EN118" s="27"/>
      <c r="EO118" s="27"/>
      <c r="EP118" s="27"/>
      <c r="EQ118" s="27"/>
      <c r="ER118" s="27"/>
      <c r="ES118" s="61"/>
      <c r="ET118" s="27"/>
      <c r="EU118" s="27"/>
      <c r="EV118" s="27"/>
      <c r="EW118" s="27"/>
      <c r="EX118" s="27"/>
      <c r="EY118" s="27"/>
      <c r="EZ118" s="27"/>
      <c r="FA118" s="27"/>
      <c r="FB118" s="61"/>
      <c r="FC118" s="27"/>
      <c r="FD118" s="27"/>
      <c r="FE118" s="27"/>
      <c r="FF118" s="27"/>
      <c r="FG118" s="27"/>
      <c r="FH118" s="27"/>
      <c r="FI118" s="27"/>
      <c r="FJ118" s="27"/>
      <c r="FK118" s="61"/>
      <c r="FL118" s="27"/>
      <c r="FM118" s="27"/>
      <c r="FN118" s="27"/>
      <c r="FO118" s="27"/>
      <c r="FP118" s="27"/>
      <c r="FQ118" s="27"/>
      <c r="FR118" s="27"/>
      <c r="FS118" s="27"/>
      <c r="FT118" s="61"/>
      <c r="FU118" s="27"/>
      <c r="FV118" s="27"/>
      <c r="FW118" s="27"/>
      <c r="FX118" s="27"/>
      <c r="FY118" s="27"/>
      <c r="FZ118" s="27"/>
      <c r="GA118" s="27"/>
      <c r="GB118" s="27"/>
      <c r="GC118" s="61"/>
      <c r="GD118" s="27"/>
      <c r="GE118" s="61"/>
      <c r="GF118" s="26"/>
      <c r="GG118" s="26"/>
      <c r="GH118" s="26"/>
      <c r="GI118" s="27"/>
      <c r="GJ118" s="27"/>
      <c r="GK118" s="26"/>
      <c r="GL118" s="26"/>
      <c r="GM118" s="26"/>
      <c r="GN118" s="26"/>
      <c r="GO118" s="26"/>
      <c r="GP118" s="26"/>
      <c r="GQ118" s="26"/>
      <c r="GR118" s="26"/>
    </row>
    <row r="119" spans="1:200" s="8" customFormat="1" ht="24.75" customHeight="1" thickTop="1" x14ac:dyDescent="0.2">
      <c r="B119" s="28" t="s">
        <v>452</v>
      </c>
      <c r="C119" s="29" t="s">
        <v>39</v>
      </c>
      <c r="D119" s="29">
        <v>0</v>
      </c>
      <c r="E119" s="29"/>
      <c r="F119" s="27"/>
      <c r="G119" s="27"/>
      <c r="H119" s="27"/>
      <c r="I119" s="27"/>
      <c r="J119" s="27"/>
      <c r="K119" s="27"/>
      <c r="L119" s="27"/>
      <c r="M119" s="27"/>
      <c r="N119" s="61"/>
      <c r="O119" s="27"/>
      <c r="P119" s="27"/>
      <c r="Q119" s="27"/>
      <c r="R119" s="27"/>
      <c r="S119" s="27"/>
      <c r="T119" s="27"/>
      <c r="U119" s="27"/>
      <c r="V119" s="27"/>
      <c r="W119" s="61"/>
      <c r="X119" s="27"/>
      <c r="Y119" s="27"/>
      <c r="Z119" s="27"/>
      <c r="AA119" s="27"/>
      <c r="AB119" s="27"/>
      <c r="AC119" s="27"/>
      <c r="AD119" s="27"/>
      <c r="AE119" s="27"/>
      <c r="AF119" s="61"/>
      <c r="AG119" s="27"/>
      <c r="AH119" s="27"/>
      <c r="AI119" s="27"/>
      <c r="AJ119" s="27"/>
      <c r="AK119" s="27"/>
      <c r="AL119" s="27"/>
      <c r="AM119" s="27"/>
      <c r="AN119" s="27"/>
      <c r="AO119" s="61"/>
      <c r="AP119" s="27"/>
      <c r="AQ119" s="27"/>
      <c r="AR119" s="27"/>
      <c r="AS119" s="27"/>
      <c r="AT119" s="27"/>
      <c r="AU119" s="27"/>
      <c r="AV119" s="27"/>
      <c r="AW119" s="27"/>
      <c r="AX119" s="61"/>
      <c r="AY119" s="27"/>
      <c r="AZ119" s="27"/>
      <c r="BA119" s="27"/>
      <c r="BB119" s="27"/>
      <c r="BC119" s="27"/>
      <c r="BD119" s="27"/>
      <c r="BE119" s="27"/>
      <c r="BF119" s="27"/>
      <c r="BG119" s="61"/>
      <c r="BH119" s="27"/>
      <c r="BI119" s="27"/>
      <c r="BJ119" s="27"/>
      <c r="BK119" s="27"/>
      <c r="BL119" s="27"/>
      <c r="BM119" s="27"/>
      <c r="BN119" s="27"/>
      <c r="BO119" s="27"/>
      <c r="BP119" s="61"/>
      <c r="BQ119" s="27"/>
      <c r="BR119" s="27"/>
      <c r="BS119" s="27"/>
      <c r="BT119" s="27"/>
      <c r="BU119" s="27"/>
      <c r="BV119" s="27"/>
      <c r="BW119" s="27"/>
      <c r="BX119" s="27"/>
      <c r="BY119" s="61"/>
      <c r="BZ119" s="27"/>
      <c r="CA119" s="27"/>
      <c r="CB119" s="27"/>
      <c r="CC119" s="27"/>
      <c r="CD119" s="27"/>
      <c r="CE119" s="27"/>
      <c r="CF119" s="27"/>
      <c r="CG119" s="27"/>
      <c r="CH119" s="61"/>
      <c r="CI119" s="27"/>
      <c r="CJ119" s="27"/>
      <c r="CK119" s="27"/>
      <c r="CL119" s="27"/>
      <c r="CM119" s="27"/>
      <c r="CN119" s="27"/>
      <c r="CO119" s="27"/>
      <c r="CP119" s="27"/>
      <c r="CQ119" s="61"/>
      <c r="CR119" s="27"/>
      <c r="CS119" s="27"/>
      <c r="CT119" s="27"/>
      <c r="CU119" s="27"/>
      <c r="CV119" s="27"/>
      <c r="CW119" s="27"/>
      <c r="CX119" s="27"/>
      <c r="CY119" s="27"/>
      <c r="CZ119" s="61"/>
      <c r="DA119" s="27"/>
      <c r="DB119" s="27"/>
      <c r="DC119" s="27"/>
      <c r="DD119" s="27"/>
      <c r="DE119" s="27"/>
      <c r="DF119" s="27"/>
      <c r="DG119" s="27"/>
      <c r="DH119" s="27"/>
      <c r="DI119" s="61"/>
      <c r="DJ119" s="27"/>
      <c r="DK119" s="27"/>
      <c r="DL119" s="27"/>
      <c r="DM119" s="27"/>
      <c r="DN119" s="27"/>
      <c r="DO119" s="27"/>
      <c r="DP119" s="27"/>
      <c r="DQ119" s="27"/>
      <c r="DR119" s="61"/>
      <c r="DS119" s="27"/>
      <c r="DT119" s="27"/>
      <c r="DU119" s="27"/>
      <c r="DV119" s="27"/>
      <c r="DW119" s="27"/>
      <c r="DX119" s="27"/>
      <c r="DY119" s="27"/>
      <c r="DZ119" s="27"/>
      <c r="EA119" s="61"/>
      <c r="EB119" s="27"/>
      <c r="EC119" s="27"/>
      <c r="ED119" s="27"/>
      <c r="EE119" s="27"/>
      <c r="EF119" s="27"/>
      <c r="EG119" s="27"/>
      <c r="EH119" s="27"/>
      <c r="EI119" s="27"/>
      <c r="EJ119" s="61"/>
      <c r="EK119" s="27"/>
      <c r="EL119" s="27"/>
      <c r="EM119" s="27"/>
      <c r="EN119" s="27"/>
      <c r="EO119" s="27"/>
      <c r="EP119" s="27"/>
      <c r="EQ119" s="27"/>
      <c r="ER119" s="27"/>
      <c r="ES119" s="61"/>
      <c r="ET119" s="27"/>
      <c r="EU119" s="27"/>
      <c r="EV119" s="27"/>
      <c r="EW119" s="27"/>
      <c r="EX119" s="27"/>
      <c r="EY119" s="27"/>
      <c r="EZ119" s="27"/>
      <c r="FA119" s="27"/>
      <c r="FB119" s="61"/>
      <c r="FC119" s="27"/>
      <c r="FD119" s="27"/>
      <c r="FE119" s="27"/>
      <c r="FF119" s="27"/>
      <c r="FG119" s="27"/>
      <c r="FH119" s="27"/>
      <c r="FI119" s="27"/>
      <c r="FJ119" s="27"/>
      <c r="FK119" s="61"/>
      <c r="FL119" s="27"/>
      <c r="FM119" s="27"/>
      <c r="FN119" s="27"/>
      <c r="FO119" s="27"/>
      <c r="FP119" s="27"/>
      <c r="FQ119" s="27"/>
      <c r="FR119" s="27"/>
      <c r="FS119" s="27"/>
      <c r="FT119" s="61"/>
      <c r="FU119" s="27"/>
      <c r="FV119" s="27"/>
      <c r="FW119" s="27"/>
      <c r="FX119" s="27"/>
      <c r="FY119" s="27"/>
      <c r="FZ119" s="27"/>
      <c r="GA119" s="27"/>
      <c r="GB119" s="27"/>
      <c r="GC119" s="61"/>
      <c r="GD119" s="27"/>
      <c r="GE119" s="63" t="s">
        <v>453</v>
      </c>
      <c r="GF119" s="26"/>
      <c r="GG119" s="26"/>
      <c r="GH119" s="26"/>
      <c r="GI119" s="27"/>
      <c r="GJ119" s="27"/>
      <c r="GK119" s="26"/>
      <c r="GL119" s="26"/>
      <c r="GM119" s="26"/>
      <c r="GN119" s="26"/>
      <c r="GO119" s="26"/>
      <c r="GP119" s="26"/>
      <c r="GQ119" s="26"/>
      <c r="GR119" s="26"/>
    </row>
    <row r="120" spans="1:200" s="8" customFormat="1" ht="24.75" customHeight="1" x14ac:dyDescent="0.2">
      <c r="B120" s="30" t="s">
        <v>454</v>
      </c>
      <c r="C120" s="31" t="s">
        <v>39</v>
      </c>
      <c r="D120" s="31">
        <v>0</v>
      </c>
      <c r="E120" s="32"/>
      <c r="F120" s="27"/>
      <c r="G120" s="27"/>
      <c r="H120" s="27"/>
      <c r="I120" s="27"/>
      <c r="J120" s="27"/>
      <c r="K120" s="27"/>
      <c r="L120" s="27"/>
      <c r="M120" s="27"/>
      <c r="N120" s="61"/>
      <c r="O120" s="27"/>
      <c r="P120" s="27"/>
      <c r="Q120" s="27"/>
      <c r="R120" s="27"/>
      <c r="S120" s="27"/>
      <c r="T120" s="27"/>
      <c r="U120" s="27"/>
      <c r="V120" s="27"/>
      <c r="W120" s="61"/>
      <c r="X120" s="27"/>
      <c r="Y120" s="27"/>
      <c r="Z120" s="27"/>
      <c r="AA120" s="27"/>
      <c r="AB120" s="27"/>
      <c r="AC120" s="27"/>
      <c r="AD120" s="27"/>
      <c r="AE120" s="27"/>
      <c r="AF120" s="61"/>
      <c r="AG120" s="27"/>
      <c r="AH120" s="27"/>
      <c r="AI120" s="27"/>
      <c r="AJ120" s="27"/>
      <c r="AK120" s="27"/>
      <c r="AL120" s="27"/>
      <c r="AM120" s="27"/>
      <c r="AN120" s="27"/>
      <c r="AO120" s="61"/>
      <c r="AP120" s="27"/>
      <c r="AQ120" s="27"/>
      <c r="AR120" s="27"/>
      <c r="AS120" s="27"/>
      <c r="AT120" s="27"/>
      <c r="AU120" s="27"/>
      <c r="AV120" s="27"/>
      <c r="AW120" s="27"/>
      <c r="AX120" s="61"/>
      <c r="AY120" s="27"/>
      <c r="AZ120" s="27"/>
      <c r="BA120" s="27"/>
      <c r="BB120" s="27"/>
      <c r="BC120" s="27"/>
      <c r="BD120" s="27"/>
      <c r="BE120" s="27"/>
      <c r="BF120" s="27"/>
      <c r="BG120" s="61"/>
      <c r="BH120" s="27"/>
      <c r="BI120" s="27"/>
      <c r="BJ120" s="27"/>
      <c r="BK120" s="27"/>
      <c r="BL120" s="27"/>
      <c r="BM120" s="27"/>
      <c r="BN120" s="27"/>
      <c r="BO120" s="27"/>
      <c r="BP120" s="61"/>
      <c r="BQ120" s="27"/>
      <c r="BR120" s="27"/>
      <c r="BS120" s="27"/>
      <c r="BT120" s="27"/>
      <c r="BU120" s="27"/>
      <c r="BV120" s="27"/>
      <c r="BW120" s="27"/>
      <c r="BX120" s="27"/>
      <c r="BY120" s="61"/>
      <c r="BZ120" s="27"/>
      <c r="CA120" s="27"/>
      <c r="CB120" s="27"/>
      <c r="CC120" s="27"/>
      <c r="CD120" s="27"/>
      <c r="CE120" s="27"/>
      <c r="CF120" s="27"/>
      <c r="CG120" s="27"/>
      <c r="CH120" s="61"/>
      <c r="CI120" s="27"/>
      <c r="CJ120" s="27"/>
      <c r="CK120" s="27"/>
      <c r="CL120" s="27"/>
      <c r="CM120" s="27"/>
      <c r="CN120" s="27"/>
      <c r="CO120" s="27"/>
      <c r="CP120" s="27"/>
      <c r="CQ120" s="61"/>
      <c r="CR120" s="27"/>
      <c r="CS120" s="27"/>
      <c r="CT120" s="27"/>
      <c r="CU120" s="27"/>
      <c r="CV120" s="27"/>
      <c r="CW120" s="27"/>
      <c r="CX120" s="27"/>
      <c r="CY120" s="27"/>
      <c r="CZ120" s="61"/>
      <c r="DA120" s="27"/>
      <c r="DB120" s="27"/>
      <c r="DC120" s="27"/>
      <c r="DD120" s="27"/>
      <c r="DE120" s="27"/>
      <c r="DF120" s="27"/>
      <c r="DG120" s="27"/>
      <c r="DH120" s="27"/>
      <c r="DI120" s="61"/>
      <c r="DJ120" s="27"/>
      <c r="DK120" s="27"/>
      <c r="DL120" s="27"/>
      <c r="DM120" s="27"/>
      <c r="DN120" s="27"/>
      <c r="DO120" s="27"/>
      <c r="DP120" s="27"/>
      <c r="DQ120" s="27"/>
      <c r="DR120" s="61"/>
      <c r="DS120" s="27"/>
      <c r="DT120" s="27"/>
      <c r="DU120" s="27"/>
      <c r="DV120" s="27"/>
      <c r="DW120" s="27"/>
      <c r="DX120" s="27"/>
      <c r="DY120" s="27"/>
      <c r="DZ120" s="27"/>
      <c r="EA120" s="61"/>
      <c r="EB120" s="27"/>
      <c r="EC120" s="27"/>
      <c r="ED120" s="27"/>
      <c r="EE120" s="27"/>
      <c r="EF120" s="27"/>
      <c r="EG120" s="27"/>
      <c r="EH120" s="27"/>
      <c r="EI120" s="27"/>
      <c r="EJ120" s="61"/>
      <c r="EK120" s="27"/>
      <c r="EL120" s="27"/>
      <c r="EM120" s="27"/>
      <c r="EN120" s="27"/>
      <c r="EO120" s="27"/>
      <c r="EP120" s="27"/>
      <c r="EQ120" s="27"/>
      <c r="ER120" s="27"/>
      <c r="ES120" s="61"/>
      <c r="ET120" s="27"/>
      <c r="EU120" s="27"/>
      <c r="EV120" s="27"/>
      <c r="EW120" s="27"/>
      <c r="EX120" s="27"/>
      <c r="EY120" s="27"/>
      <c r="EZ120" s="27"/>
      <c r="FA120" s="27"/>
      <c r="FB120" s="61"/>
      <c r="FC120" s="27"/>
      <c r="FD120" s="27"/>
      <c r="FE120" s="27"/>
      <c r="FF120" s="27"/>
      <c r="FG120" s="27"/>
      <c r="FH120" s="27"/>
      <c r="FI120" s="27"/>
      <c r="FJ120" s="27"/>
      <c r="FK120" s="61"/>
      <c r="FL120" s="27"/>
      <c r="FM120" s="27"/>
      <c r="FN120" s="27"/>
      <c r="FO120" s="27"/>
      <c r="FP120" s="27"/>
      <c r="FQ120" s="27"/>
      <c r="FR120" s="27"/>
      <c r="FS120" s="27"/>
      <c r="FT120" s="61"/>
      <c r="FU120" s="27"/>
      <c r="FV120" s="27"/>
      <c r="FW120" s="27"/>
      <c r="FX120" s="27"/>
      <c r="FY120" s="27"/>
      <c r="FZ120" s="27"/>
      <c r="GA120" s="27"/>
      <c r="GB120" s="27"/>
      <c r="GC120" s="61"/>
      <c r="GD120" s="27"/>
      <c r="GE120" s="64" t="s">
        <v>455</v>
      </c>
      <c r="GF120" s="26"/>
      <c r="GG120" s="26"/>
      <c r="GH120" s="26"/>
      <c r="GI120" s="27"/>
      <c r="GJ120" s="27"/>
      <c r="GK120" s="26"/>
      <c r="GL120" s="26"/>
      <c r="GM120" s="26"/>
      <c r="GN120" s="26"/>
      <c r="GO120" s="26"/>
      <c r="GP120" s="26"/>
      <c r="GQ120" s="26"/>
      <c r="GR120" s="26"/>
    </row>
    <row r="121" spans="1:200" s="8" customFormat="1" ht="24.75" customHeight="1" x14ac:dyDescent="0.2">
      <c r="B121" s="30" t="s">
        <v>456</v>
      </c>
      <c r="C121" s="31" t="s">
        <v>39</v>
      </c>
      <c r="D121" s="31">
        <v>0</v>
      </c>
      <c r="E121" s="31"/>
      <c r="F121" s="27"/>
      <c r="G121" s="27"/>
      <c r="H121" s="27"/>
      <c r="I121" s="27"/>
      <c r="J121" s="27"/>
      <c r="K121" s="27"/>
      <c r="L121" s="27"/>
      <c r="M121" s="27"/>
      <c r="N121" s="61"/>
      <c r="O121" s="27"/>
      <c r="P121" s="27"/>
      <c r="Q121" s="27"/>
      <c r="R121" s="27"/>
      <c r="S121" s="27"/>
      <c r="T121" s="27"/>
      <c r="U121" s="27"/>
      <c r="V121" s="27"/>
      <c r="W121" s="61"/>
      <c r="X121" s="27"/>
      <c r="Y121" s="27"/>
      <c r="Z121" s="27"/>
      <c r="AA121" s="27"/>
      <c r="AB121" s="27"/>
      <c r="AC121" s="27"/>
      <c r="AD121" s="27"/>
      <c r="AE121" s="27"/>
      <c r="AF121" s="61"/>
      <c r="AG121" s="27"/>
      <c r="AH121" s="27"/>
      <c r="AI121" s="27"/>
      <c r="AJ121" s="27"/>
      <c r="AK121" s="27"/>
      <c r="AL121" s="27"/>
      <c r="AM121" s="27"/>
      <c r="AN121" s="27"/>
      <c r="AO121" s="61"/>
      <c r="AP121" s="27"/>
      <c r="AQ121" s="27"/>
      <c r="AR121" s="27"/>
      <c r="AS121" s="27"/>
      <c r="AT121" s="27"/>
      <c r="AU121" s="27"/>
      <c r="AV121" s="27"/>
      <c r="AW121" s="27"/>
      <c r="AX121" s="61"/>
      <c r="AY121" s="27"/>
      <c r="AZ121" s="27"/>
      <c r="BA121" s="27"/>
      <c r="BB121" s="27"/>
      <c r="BC121" s="27"/>
      <c r="BD121" s="27"/>
      <c r="BE121" s="27"/>
      <c r="BF121" s="27"/>
      <c r="BG121" s="61"/>
      <c r="BH121" s="27"/>
      <c r="BI121" s="27"/>
      <c r="BJ121" s="27"/>
      <c r="BK121" s="27"/>
      <c r="BL121" s="27"/>
      <c r="BM121" s="27"/>
      <c r="BN121" s="27"/>
      <c r="BO121" s="27"/>
      <c r="BP121" s="61"/>
      <c r="BQ121" s="27"/>
      <c r="BR121" s="27"/>
      <c r="BS121" s="27"/>
      <c r="BT121" s="27"/>
      <c r="BU121" s="27"/>
      <c r="BV121" s="27"/>
      <c r="BW121" s="27"/>
      <c r="BX121" s="27"/>
      <c r="BY121" s="61"/>
      <c r="BZ121" s="27"/>
      <c r="CA121" s="27"/>
      <c r="CB121" s="27"/>
      <c r="CC121" s="27"/>
      <c r="CD121" s="27"/>
      <c r="CE121" s="27"/>
      <c r="CF121" s="27"/>
      <c r="CG121" s="27"/>
      <c r="CH121" s="61"/>
      <c r="CI121" s="27"/>
      <c r="CJ121" s="27"/>
      <c r="CK121" s="27"/>
      <c r="CL121" s="27"/>
      <c r="CM121" s="27"/>
      <c r="CN121" s="27"/>
      <c r="CO121" s="27"/>
      <c r="CP121" s="27"/>
      <c r="CQ121" s="61"/>
      <c r="CR121" s="27"/>
      <c r="CS121" s="27"/>
      <c r="CT121" s="27"/>
      <c r="CU121" s="27"/>
      <c r="CV121" s="27"/>
      <c r="CW121" s="27"/>
      <c r="CX121" s="27"/>
      <c r="CY121" s="27"/>
      <c r="CZ121" s="61"/>
      <c r="DA121" s="27"/>
      <c r="DB121" s="27"/>
      <c r="DC121" s="27"/>
      <c r="DD121" s="27"/>
      <c r="DE121" s="27"/>
      <c r="DF121" s="27"/>
      <c r="DG121" s="27"/>
      <c r="DH121" s="27"/>
      <c r="DI121" s="61"/>
      <c r="DJ121" s="27"/>
      <c r="DK121" s="27"/>
      <c r="DL121" s="27"/>
      <c r="DM121" s="27"/>
      <c r="DN121" s="27"/>
      <c r="DO121" s="27"/>
      <c r="DP121" s="27"/>
      <c r="DQ121" s="27"/>
      <c r="DR121" s="61"/>
      <c r="DS121" s="27"/>
      <c r="DT121" s="27"/>
      <c r="DU121" s="27"/>
      <c r="DV121" s="27"/>
      <c r="DW121" s="27"/>
      <c r="DX121" s="27"/>
      <c r="DY121" s="27"/>
      <c r="DZ121" s="27"/>
      <c r="EA121" s="61"/>
      <c r="EB121" s="27"/>
      <c r="EC121" s="27"/>
      <c r="ED121" s="27"/>
      <c r="EE121" s="27"/>
      <c r="EF121" s="27"/>
      <c r="EG121" s="27"/>
      <c r="EH121" s="27"/>
      <c r="EI121" s="27"/>
      <c r="EJ121" s="61"/>
      <c r="EK121" s="27"/>
      <c r="EL121" s="27"/>
      <c r="EM121" s="27"/>
      <c r="EN121" s="27"/>
      <c r="EO121" s="27"/>
      <c r="EP121" s="27"/>
      <c r="EQ121" s="27"/>
      <c r="ER121" s="27"/>
      <c r="ES121" s="61"/>
      <c r="ET121" s="27"/>
      <c r="EU121" s="27"/>
      <c r="EV121" s="27"/>
      <c r="EW121" s="27"/>
      <c r="EX121" s="27"/>
      <c r="EY121" s="27"/>
      <c r="EZ121" s="27"/>
      <c r="FA121" s="27"/>
      <c r="FB121" s="61"/>
      <c r="FC121" s="27"/>
      <c r="FD121" s="27"/>
      <c r="FE121" s="27"/>
      <c r="FF121" s="27"/>
      <c r="FG121" s="27"/>
      <c r="FH121" s="27"/>
      <c r="FI121" s="27"/>
      <c r="FJ121" s="27"/>
      <c r="FK121" s="61"/>
      <c r="FL121" s="27"/>
      <c r="FM121" s="27"/>
      <c r="FN121" s="27"/>
      <c r="FO121" s="27"/>
      <c r="FP121" s="27"/>
      <c r="FQ121" s="27"/>
      <c r="FR121" s="27"/>
      <c r="FS121" s="27"/>
      <c r="FT121" s="61"/>
      <c r="FU121" s="27"/>
      <c r="FV121" s="27"/>
      <c r="FW121" s="27"/>
      <c r="FX121" s="27"/>
      <c r="FY121" s="27"/>
      <c r="FZ121" s="27"/>
      <c r="GA121" s="27"/>
      <c r="GB121" s="27"/>
      <c r="GC121" s="61"/>
      <c r="GD121" s="27"/>
      <c r="GE121" s="64" t="s">
        <v>457</v>
      </c>
      <c r="GF121" s="26"/>
      <c r="GG121" s="26"/>
      <c r="GH121" s="26"/>
      <c r="GI121" s="27"/>
      <c r="GJ121" s="27"/>
      <c r="GK121" s="26"/>
      <c r="GL121" s="26"/>
      <c r="GM121" s="26"/>
      <c r="GN121" s="26"/>
      <c r="GO121" s="26"/>
      <c r="GP121" s="26"/>
      <c r="GQ121" s="26"/>
      <c r="GR121" s="26"/>
    </row>
    <row r="122" spans="1:200" s="8" customFormat="1" ht="24.75" customHeight="1" x14ac:dyDescent="0.2">
      <c r="B122" s="30" t="s">
        <v>458</v>
      </c>
      <c r="C122" s="31" t="s">
        <v>39</v>
      </c>
      <c r="D122" s="31">
        <v>0</v>
      </c>
      <c r="E122" s="32"/>
      <c r="F122" s="27"/>
      <c r="G122" s="27"/>
      <c r="H122" s="27"/>
      <c r="I122" s="27"/>
      <c r="J122" s="27"/>
      <c r="K122" s="27"/>
      <c r="L122" s="27"/>
      <c r="M122" s="27"/>
      <c r="N122" s="27"/>
      <c r="O122" s="27"/>
      <c r="P122" s="27"/>
      <c r="Q122" s="27"/>
      <c r="R122" s="27"/>
      <c r="S122" s="27"/>
      <c r="T122" s="27"/>
      <c r="U122" s="27"/>
      <c r="V122" s="27"/>
      <c r="W122" s="27"/>
      <c r="X122" s="27"/>
      <c r="Y122" s="27"/>
      <c r="Z122" s="27"/>
      <c r="AA122" s="27"/>
      <c r="AB122" s="27"/>
      <c r="AC122" s="27"/>
      <c r="AD122" s="27"/>
      <c r="AE122" s="27"/>
      <c r="AF122" s="27"/>
      <c r="AG122" s="27"/>
      <c r="AH122" s="27"/>
      <c r="AI122" s="27"/>
      <c r="AJ122" s="27"/>
      <c r="AK122" s="27"/>
      <c r="AL122" s="27"/>
      <c r="AM122" s="27"/>
      <c r="AN122" s="27"/>
      <c r="AO122" s="27"/>
      <c r="AP122" s="27"/>
      <c r="AQ122" s="27"/>
      <c r="AR122" s="27"/>
      <c r="AS122" s="27"/>
      <c r="AT122" s="27"/>
      <c r="AU122" s="27"/>
      <c r="AV122" s="27"/>
      <c r="AW122" s="27"/>
      <c r="AX122" s="27"/>
      <c r="AY122" s="27"/>
      <c r="AZ122" s="27"/>
      <c r="BA122" s="27"/>
      <c r="BB122" s="27"/>
      <c r="BC122" s="27"/>
      <c r="BD122" s="27"/>
      <c r="BE122" s="27"/>
      <c r="BF122" s="27"/>
      <c r="BG122" s="27"/>
      <c r="BH122" s="27"/>
      <c r="BI122" s="27"/>
      <c r="BJ122" s="27"/>
      <c r="BK122" s="27"/>
      <c r="BL122" s="27"/>
      <c r="BM122" s="27"/>
      <c r="BN122" s="27"/>
      <c r="BO122" s="27"/>
      <c r="BP122" s="27"/>
      <c r="BQ122" s="27"/>
      <c r="BR122" s="27"/>
      <c r="BS122" s="27"/>
      <c r="BT122" s="27"/>
      <c r="BU122" s="27"/>
      <c r="BV122" s="27"/>
      <c r="BW122" s="27"/>
      <c r="BX122" s="27"/>
      <c r="BY122" s="27"/>
      <c r="BZ122" s="27"/>
      <c r="CA122" s="27"/>
      <c r="CB122" s="27"/>
      <c r="CC122" s="27"/>
      <c r="CD122" s="27"/>
      <c r="CE122" s="27"/>
      <c r="CF122" s="27"/>
      <c r="CG122" s="27"/>
      <c r="CH122" s="27"/>
      <c r="CI122" s="27"/>
      <c r="CJ122" s="27"/>
      <c r="CK122" s="27"/>
      <c r="CL122" s="27"/>
      <c r="CM122" s="27"/>
      <c r="CN122" s="27"/>
      <c r="CO122" s="27"/>
      <c r="CP122" s="27"/>
      <c r="CQ122" s="27"/>
      <c r="CR122" s="27"/>
      <c r="CS122" s="27"/>
      <c r="CT122" s="27"/>
      <c r="CU122" s="27"/>
      <c r="CV122" s="27"/>
      <c r="CW122" s="27"/>
      <c r="CX122" s="27"/>
      <c r="CY122" s="27"/>
      <c r="CZ122" s="27"/>
      <c r="DA122" s="27"/>
      <c r="DB122" s="27"/>
      <c r="DC122" s="27"/>
      <c r="DD122" s="27"/>
      <c r="DE122" s="27"/>
      <c r="DF122" s="27"/>
      <c r="DG122" s="27"/>
      <c r="DH122" s="27"/>
      <c r="DI122" s="27"/>
      <c r="DJ122" s="27"/>
      <c r="DK122" s="27"/>
      <c r="DL122" s="27"/>
      <c r="DM122" s="27"/>
      <c r="DN122" s="27"/>
      <c r="DO122" s="27"/>
      <c r="DP122" s="27"/>
      <c r="DQ122" s="27"/>
      <c r="DR122" s="27"/>
      <c r="DS122" s="27"/>
      <c r="DT122" s="27"/>
      <c r="DU122" s="27"/>
      <c r="DV122" s="27"/>
      <c r="DW122" s="27"/>
      <c r="DX122" s="27"/>
      <c r="DY122" s="27"/>
      <c r="DZ122" s="27"/>
      <c r="EA122" s="27"/>
      <c r="EB122" s="27"/>
      <c r="EC122" s="27"/>
      <c r="ED122" s="27"/>
      <c r="EE122" s="27"/>
      <c r="EF122" s="27"/>
      <c r="EG122" s="27"/>
      <c r="EH122" s="27"/>
      <c r="EI122" s="27"/>
      <c r="EJ122" s="27"/>
      <c r="EK122" s="27"/>
      <c r="EL122" s="27"/>
      <c r="EM122" s="27"/>
      <c r="EN122" s="27"/>
      <c r="EO122" s="27"/>
      <c r="EP122" s="27"/>
      <c r="EQ122" s="27"/>
      <c r="ER122" s="27"/>
      <c r="ES122" s="27"/>
      <c r="ET122" s="27"/>
      <c r="EU122" s="27"/>
      <c r="EV122" s="27"/>
      <c r="EW122" s="27"/>
      <c r="EX122" s="27"/>
      <c r="EY122" s="27"/>
      <c r="EZ122" s="27"/>
      <c r="FA122" s="27"/>
      <c r="FB122" s="27"/>
      <c r="FC122" s="27"/>
      <c r="FD122" s="27"/>
      <c r="FE122" s="27"/>
      <c r="FF122" s="27"/>
      <c r="FG122" s="27"/>
      <c r="FH122" s="27"/>
      <c r="FI122" s="27"/>
      <c r="FJ122" s="27"/>
      <c r="FK122" s="27"/>
      <c r="FL122" s="27"/>
      <c r="FM122" s="27"/>
      <c r="FN122" s="27"/>
      <c r="FO122" s="27"/>
      <c r="FP122" s="27"/>
      <c r="FQ122" s="27"/>
      <c r="FR122" s="27"/>
      <c r="FS122" s="27"/>
      <c r="FT122" s="27"/>
      <c r="FU122" s="27"/>
      <c r="FV122" s="27"/>
      <c r="FW122" s="27"/>
      <c r="FX122" s="27"/>
      <c r="FY122" s="27"/>
      <c r="FZ122" s="27"/>
      <c r="GA122" s="27"/>
      <c r="GB122" s="27"/>
      <c r="GC122" s="27"/>
      <c r="GD122" s="27"/>
      <c r="GE122" s="64" t="s">
        <v>459</v>
      </c>
      <c r="GF122" s="26"/>
      <c r="GG122" s="26"/>
      <c r="GH122" s="26"/>
      <c r="GI122" s="27"/>
      <c r="GJ122" s="27"/>
      <c r="GK122" s="26"/>
      <c r="GL122" s="26"/>
      <c r="GM122" s="26"/>
      <c r="GN122" s="26"/>
      <c r="GO122" s="26"/>
      <c r="GP122" s="26"/>
      <c r="GQ122" s="26"/>
      <c r="GR122" s="26"/>
    </row>
    <row r="123" spans="1:200" s="8" customFormat="1" ht="24.75" customHeight="1" x14ac:dyDescent="0.2">
      <c r="B123" s="30" t="s">
        <v>460</v>
      </c>
      <c r="C123" s="31" t="s">
        <v>48</v>
      </c>
      <c r="D123" s="31">
        <v>3</v>
      </c>
      <c r="E123" s="33">
        <f t="shared" ref="E123:E124" si="153">ES123+FB123+FK123+FT123+GC123</f>
        <v>0</v>
      </c>
      <c r="F123" s="27"/>
      <c r="G123" s="27"/>
      <c r="H123" s="27"/>
      <c r="I123" s="27"/>
      <c r="J123" s="27"/>
      <c r="K123" s="27"/>
      <c r="L123" s="27"/>
      <c r="M123" s="27"/>
      <c r="N123" s="27"/>
      <c r="O123" s="27"/>
      <c r="P123" s="27"/>
      <c r="Q123" s="27"/>
      <c r="R123" s="27"/>
      <c r="S123" s="27"/>
      <c r="T123" s="27"/>
      <c r="U123" s="27"/>
      <c r="V123" s="27"/>
      <c r="W123" s="27"/>
      <c r="X123" s="27"/>
      <c r="Y123" s="27"/>
      <c r="Z123" s="27"/>
      <c r="AA123" s="27"/>
      <c r="AB123" s="27"/>
      <c r="AC123" s="27"/>
      <c r="AD123" s="27"/>
      <c r="AE123" s="27"/>
      <c r="AF123" s="27"/>
      <c r="AG123" s="27"/>
      <c r="AH123" s="27"/>
      <c r="AI123" s="27"/>
      <c r="AJ123" s="27"/>
      <c r="AK123" s="27"/>
      <c r="AL123" s="27"/>
      <c r="AM123" s="27"/>
      <c r="AN123" s="27"/>
      <c r="AO123" s="27"/>
      <c r="AP123" s="27"/>
      <c r="AQ123" s="27"/>
      <c r="AR123" s="27"/>
      <c r="AS123" s="27"/>
      <c r="AT123" s="27"/>
      <c r="AU123" s="27"/>
      <c r="AV123" s="27"/>
      <c r="AW123" s="27"/>
      <c r="AX123" s="27"/>
      <c r="AY123" s="27"/>
      <c r="AZ123" s="27"/>
      <c r="BA123" s="27"/>
      <c r="BB123" s="27"/>
      <c r="BC123" s="27"/>
      <c r="BD123" s="27"/>
      <c r="BE123" s="27"/>
      <c r="BF123" s="27"/>
      <c r="BG123" s="27"/>
      <c r="BH123" s="27"/>
      <c r="BI123" s="27"/>
      <c r="BJ123" s="27"/>
      <c r="BK123" s="27"/>
      <c r="BL123" s="27"/>
      <c r="BM123" s="27"/>
      <c r="BN123" s="27"/>
      <c r="BO123" s="27"/>
      <c r="BP123" s="27"/>
      <c r="BQ123" s="27"/>
      <c r="BR123" s="27"/>
      <c r="BS123" s="27"/>
      <c r="BT123" s="27"/>
      <c r="BU123" s="27"/>
      <c r="BV123" s="27"/>
      <c r="BW123" s="27"/>
      <c r="BX123" s="27"/>
      <c r="BY123" s="27"/>
      <c r="BZ123" s="27"/>
      <c r="CA123" s="27"/>
      <c r="CB123" s="27"/>
      <c r="CC123" s="27"/>
      <c r="CD123" s="27"/>
      <c r="CE123" s="27"/>
      <c r="CF123" s="27"/>
      <c r="CG123" s="27"/>
      <c r="CH123" s="27"/>
      <c r="CI123" s="27"/>
      <c r="CJ123" s="27"/>
      <c r="CK123" s="27"/>
      <c r="CL123" s="27"/>
      <c r="CM123" s="27"/>
      <c r="CN123" s="27"/>
      <c r="CO123" s="27"/>
      <c r="CP123" s="27"/>
      <c r="CQ123" s="27"/>
      <c r="CR123" s="27"/>
      <c r="CS123" s="27"/>
      <c r="CT123" s="27"/>
      <c r="CU123" s="27"/>
      <c r="CV123" s="27"/>
      <c r="CW123" s="27"/>
      <c r="CX123" s="27"/>
      <c r="CY123" s="27"/>
      <c r="CZ123" s="27"/>
      <c r="DA123" s="27"/>
      <c r="DB123" s="27"/>
      <c r="DC123" s="27"/>
      <c r="DD123" s="27"/>
      <c r="DE123" s="27"/>
      <c r="DF123" s="27"/>
      <c r="DG123" s="27"/>
      <c r="DH123" s="27"/>
      <c r="DI123" s="27"/>
      <c r="DJ123" s="34"/>
      <c r="DK123" s="34"/>
      <c r="DL123" s="34"/>
      <c r="DM123" s="34"/>
      <c r="DN123" s="34"/>
      <c r="DO123" s="34"/>
      <c r="DP123" s="34"/>
      <c r="DQ123" s="34"/>
      <c r="DR123" s="35">
        <f t="shared" ref="DR123:DR125" si="154">IFERROR(SUM(DJ123:DQ123), 0)</f>
        <v>0</v>
      </c>
      <c r="DS123" s="34"/>
      <c r="DT123" s="34"/>
      <c r="DU123" s="34"/>
      <c r="DV123" s="34"/>
      <c r="DW123" s="34"/>
      <c r="DX123" s="34"/>
      <c r="DY123" s="34"/>
      <c r="DZ123" s="34"/>
      <c r="EA123" s="35">
        <f t="shared" ref="EA123:EA125" si="155">IFERROR(SUM(DS123:DZ123), 0)</f>
        <v>0</v>
      </c>
      <c r="EB123" s="34"/>
      <c r="EC123" s="34"/>
      <c r="ED123" s="34"/>
      <c r="EE123" s="34"/>
      <c r="EF123" s="34"/>
      <c r="EG123" s="34"/>
      <c r="EH123" s="34"/>
      <c r="EI123" s="34"/>
      <c r="EJ123" s="35">
        <f t="shared" ref="EJ123:EJ125" si="156">IFERROR(SUM(EB123:EI123), 0)</f>
        <v>0</v>
      </c>
      <c r="EK123" s="34"/>
      <c r="EL123" s="34"/>
      <c r="EM123" s="34"/>
      <c r="EN123" s="34"/>
      <c r="EO123" s="34"/>
      <c r="EP123" s="34"/>
      <c r="EQ123" s="34"/>
      <c r="ER123" s="34"/>
      <c r="ES123" s="35">
        <f t="shared" ref="ES123:ES125" si="157">IFERROR(SUM(EK123:ER123), 0)</f>
        <v>0</v>
      </c>
      <c r="ET123" s="34"/>
      <c r="EU123" s="34"/>
      <c r="EV123" s="34"/>
      <c r="EW123" s="34"/>
      <c r="EX123" s="34"/>
      <c r="EY123" s="34"/>
      <c r="EZ123" s="34"/>
      <c r="FA123" s="34"/>
      <c r="FB123" s="35">
        <f t="shared" ref="FB123:FB125" si="158">IFERROR(SUM(ET123:FA123), 0)</f>
        <v>0</v>
      </c>
      <c r="FC123" s="34"/>
      <c r="FD123" s="34"/>
      <c r="FE123" s="34"/>
      <c r="FF123" s="34"/>
      <c r="FG123" s="34"/>
      <c r="FH123" s="34"/>
      <c r="FI123" s="34"/>
      <c r="FJ123" s="34"/>
      <c r="FK123" s="35">
        <f t="shared" ref="FK123:FK125" si="159">IFERROR(SUM(FC123:FJ123), 0)</f>
        <v>0</v>
      </c>
      <c r="FL123" s="34"/>
      <c r="FM123" s="34"/>
      <c r="FN123" s="34"/>
      <c r="FO123" s="34"/>
      <c r="FP123" s="34"/>
      <c r="FQ123" s="34"/>
      <c r="FR123" s="34"/>
      <c r="FS123" s="34"/>
      <c r="FT123" s="35">
        <f t="shared" ref="FT123:FT125" si="160">IFERROR(SUM(FL123:FS123), 0)</f>
        <v>0</v>
      </c>
      <c r="FU123" s="34"/>
      <c r="FV123" s="34"/>
      <c r="FW123" s="34"/>
      <c r="FX123" s="34"/>
      <c r="FY123" s="34"/>
      <c r="FZ123" s="34"/>
      <c r="GA123" s="34"/>
      <c r="GB123" s="34"/>
      <c r="GC123" s="35">
        <f t="shared" ref="GC123:GC125" si="161">IFERROR(SUM(FU123:GB123), 0)</f>
        <v>0</v>
      </c>
      <c r="GD123" s="27"/>
      <c r="GE123" s="64" t="s">
        <v>461</v>
      </c>
      <c r="GF123" s="26"/>
      <c r="GG123" s="26"/>
      <c r="GH123" s="26"/>
      <c r="GI123" s="27"/>
      <c r="GJ123" s="27"/>
      <c r="GK123" s="26"/>
      <c r="GL123" s="26"/>
      <c r="GM123" s="26"/>
      <c r="GN123" s="26"/>
      <c r="GO123" s="26"/>
      <c r="GP123" s="26"/>
      <c r="GQ123" s="26"/>
      <c r="GR123" s="26"/>
    </row>
    <row r="124" spans="1:200" s="8" customFormat="1" ht="24.75" customHeight="1" x14ac:dyDescent="0.2">
      <c r="B124" s="30" t="s">
        <v>462</v>
      </c>
      <c r="C124" s="31" t="s">
        <v>48</v>
      </c>
      <c r="D124" s="31">
        <v>3</v>
      </c>
      <c r="E124" s="33">
        <f t="shared" si="153"/>
        <v>0</v>
      </c>
      <c r="F124" s="27"/>
      <c r="G124" s="27"/>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c r="BN124" s="27"/>
      <c r="BO124" s="27"/>
      <c r="BP124" s="27"/>
      <c r="BQ124" s="27"/>
      <c r="BR124" s="27"/>
      <c r="BS124" s="27"/>
      <c r="BT124" s="27"/>
      <c r="BU124" s="27"/>
      <c r="BV124" s="27"/>
      <c r="BW124" s="27"/>
      <c r="BX124" s="27"/>
      <c r="BY124" s="27"/>
      <c r="BZ124" s="27"/>
      <c r="CA124" s="27"/>
      <c r="CB124" s="27"/>
      <c r="CC124" s="27"/>
      <c r="CD124" s="27"/>
      <c r="CE124" s="27"/>
      <c r="CF124" s="27"/>
      <c r="CG124" s="27"/>
      <c r="CH124" s="27"/>
      <c r="CI124" s="27"/>
      <c r="CJ124" s="27"/>
      <c r="CK124" s="27"/>
      <c r="CL124" s="27"/>
      <c r="CM124" s="27"/>
      <c r="CN124" s="27"/>
      <c r="CO124" s="27"/>
      <c r="CP124" s="27"/>
      <c r="CQ124" s="27"/>
      <c r="CR124" s="27"/>
      <c r="CS124" s="27"/>
      <c r="CT124" s="27"/>
      <c r="CU124" s="27"/>
      <c r="CV124" s="27"/>
      <c r="CW124" s="27"/>
      <c r="CX124" s="27"/>
      <c r="CY124" s="27"/>
      <c r="CZ124" s="27"/>
      <c r="DA124" s="27"/>
      <c r="DB124" s="27"/>
      <c r="DC124" s="27"/>
      <c r="DD124" s="27"/>
      <c r="DE124" s="27"/>
      <c r="DF124" s="27"/>
      <c r="DG124" s="27"/>
      <c r="DH124" s="27"/>
      <c r="DI124" s="27"/>
      <c r="DJ124" s="34"/>
      <c r="DK124" s="34"/>
      <c r="DL124" s="34"/>
      <c r="DM124" s="34"/>
      <c r="DN124" s="34"/>
      <c r="DO124" s="34"/>
      <c r="DP124" s="34"/>
      <c r="DQ124" s="34"/>
      <c r="DR124" s="35">
        <f t="shared" si="154"/>
        <v>0</v>
      </c>
      <c r="DS124" s="34"/>
      <c r="DT124" s="34"/>
      <c r="DU124" s="34"/>
      <c r="DV124" s="34"/>
      <c r="DW124" s="34"/>
      <c r="DX124" s="34"/>
      <c r="DY124" s="34"/>
      <c r="DZ124" s="34"/>
      <c r="EA124" s="35">
        <f t="shared" si="155"/>
        <v>0</v>
      </c>
      <c r="EB124" s="34"/>
      <c r="EC124" s="34"/>
      <c r="ED124" s="34"/>
      <c r="EE124" s="34"/>
      <c r="EF124" s="34"/>
      <c r="EG124" s="34"/>
      <c r="EH124" s="34"/>
      <c r="EI124" s="34"/>
      <c r="EJ124" s="35">
        <f t="shared" si="156"/>
        <v>0</v>
      </c>
      <c r="EK124" s="34"/>
      <c r="EL124" s="34"/>
      <c r="EM124" s="34"/>
      <c r="EN124" s="34"/>
      <c r="EO124" s="34"/>
      <c r="EP124" s="34"/>
      <c r="EQ124" s="34"/>
      <c r="ER124" s="34"/>
      <c r="ES124" s="35">
        <f t="shared" si="157"/>
        <v>0</v>
      </c>
      <c r="ET124" s="34"/>
      <c r="EU124" s="34"/>
      <c r="EV124" s="34"/>
      <c r="EW124" s="34"/>
      <c r="EX124" s="34"/>
      <c r="EY124" s="34"/>
      <c r="EZ124" s="34"/>
      <c r="FA124" s="34"/>
      <c r="FB124" s="35">
        <f t="shared" si="158"/>
        <v>0</v>
      </c>
      <c r="FC124" s="34"/>
      <c r="FD124" s="34"/>
      <c r="FE124" s="34"/>
      <c r="FF124" s="34"/>
      <c r="FG124" s="34"/>
      <c r="FH124" s="34"/>
      <c r="FI124" s="34"/>
      <c r="FJ124" s="34"/>
      <c r="FK124" s="35">
        <f t="shared" si="159"/>
        <v>0</v>
      </c>
      <c r="FL124" s="34"/>
      <c r="FM124" s="34"/>
      <c r="FN124" s="34"/>
      <c r="FO124" s="34"/>
      <c r="FP124" s="34"/>
      <c r="FQ124" s="34"/>
      <c r="FR124" s="34"/>
      <c r="FS124" s="34"/>
      <c r="FT124" s="35">
        <f t="shared" si="160"/>
        <v>0</v>
      </c>
      <c r="FU124" s="34"/>
      <c r="FV124" s="34"/>
      <c r="FW124" s="34"/>
      <c r="FX124" s="34"/>
      <c r="FY124" s="34"/>
      <c r="FZ124" s="34"/>
      <c r="GA124" s="34"/>
      <c r="GB124" s="34"/>
      <c r="GC124" s="35">
        <f t="shared" si="161"/>
        <v>0</v>
      </c>
      <c r="GD124" s="27"/>
      <c r="GE124" s="64" t="s">
        <v>463</v>
      </c>
      <c r="GF124" s="26"/>
      <c r="GG124" s="26"/>
      <c r="GH124" s="26"/>
      <c r="GI124" s="27"/>
      <c r="GJ124" s="27"/>
      <c r="GK124" s="26"/>
      <c r="GL124" s="26"/>
      <c r="GM124" s="26"/>
      <c r="GN124" s="26"/>
      <c r="GO124" s="26"/>
      <c r="GP124" s="26"/>
      <c r="GQ124" s="26"/>
      <c r="GR124" s="26"/>
    </row>
    <row r="125" spans="1:200" s="8" customFormat="1" ht="24.75" customHeight="1" x14ac:dyDescent="0.2">
      <c r="B125" s="30" t="s">
        <v>464</v>
      </c>
      <c r="C125" s="36" t="s">
        <v>48</v>
      </c>
      <c r="D125" s="36">
        <v>3</v>
      </c>
      <c r="E125" s="33">
        <f>ES125+FB125+FK125+FT125+GC125</f>
        <v>0</v>
      </c>
      <c r="F125" s="27"/>
      <c r="G125" s="27"/>
      <c r="H125" s="27"/>
      <c r="I125" s="27"/>
      <c r="J125" s="27"/>
      <c r="K125" s="27"/>
      <c r="L125" s="27"/>
      <c r="M125" s="27"/>
      <c r="N125" s="27"/>
      <c r="O125" s="27"/>
      <c r="P125" s="27"/>
      <c r="Q125" s="27"/>
      <c r="R125" s="27"/>
      <c r="S125" s="27"/>
      <c r="T125" s="27"/>
      <c r="U125" s="27"/>
      <c r="V125" s="27"/>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c r="BE125" s="27"/>
      <c r="BF125" s="27"/>
      <c r="BG125" s="27"/>
      <c r="BH125" s="27"/>
      <c r="BI125" s="27"/>
      <c r="BJ125" s="27"/>
      <c r="BK125" s="27"/>
      <c r="BL125" s="27"/>
      <c r="BM125" s="27"/>
      <c r="BN125" s="27"/>
      <c r="BO125" s="27"/>
      <c r="BP125" s="27"/>
      <c r="BQ125" s="27"/>
      <c r="BR125" s="27"/>
      <c r="BS125" s="27"/>
      <c r="BT125" s="27"/>
      <c r="BU125" s="27"/>
      <c r="BV125" s="27"/>
      <c r="BW125" s="27"/>
      <c r="BX125" s="27"/>
      <c r="BY125" s="27"/>
      <c r="BZ125" s="27"/>
      <c r="CA125" s="27"/>
      <c r="CB125" s="27"/>
      <c r="CC125" s="27"/>
      <c r="CD125" s="27"/>
      <c r="CE125" s="27"/>
      <c r="CF125" s="27"/>
      <c r="CG125" s="27"/>
      <c r="CH125" s="27"/>
      <c r="CI125" s="27"/>
      <c r="CJ125" s="27"/>
      <c r="CK125" s="27"/>
      <c r="CL125" s="27"/>
      <c r="CM125" s="27"/>
      <c r="CN125" s="27"/>
      <c r="CO125" s="27"/>
      <c r="CP125" s="27"/>
      <c r="CQ125" s="27"/>
      <c r="CR125" s="27"/>
      <c r="CS125" s="27"/>
      <c r="CT125" s="27"/>
      <c r="CU125" s="27"/>
      <c r="CV125" s="27"/>
      <c r="CW125" s="27"/>
      <c r="CX125" s="27"/>
      <c r="CY125" s="27"/>
      <c r="CZ125" s="27"/>
      <c r="DA125" s="27"/>
      <c r="DB125" s="27"/>
      <c r="DC125" s="27"/>
      <c r="DD125" s="27"/>
      <c r="DE125" s="27"/>
      <c r="DF125" s="27"/>
      <c r="DG125" s="27"/>
      <c r="DH125" s="27"/>
      <c r="DI125" s="27"/>
      <c r="DJ125" s="33">
        <f>DJ123-DJ124</f>
        <v>0</v>
      </c>
      <c r="DK125" s="33">
        <f t="shared" ref="DK125:DQ125" si="162">DK123-DK124</f>
        <v>0</v>
      </c>
      <c r="DL125" s="33">
        <f t="shared" si="162"/>
        <v>0</v>
      </c>
      <c r="DM125" s="33">
        <f t="shared" si="162"/>
        <v>0</v>
      </c>
      <c r="DN125" s="33">
        <f t="shared" si="162"/>
        <v>0</v>
      </c>
      <c r="DO125" s="33">
        <f t="shared" si="162"/>
        <v>0</v>
      </c>
      <c r="DP125" s="33">
        <f t="shared" si="162"/>
        <v>0</v>
      </c>
      <c r="DQ125" s="33">
        <f t="shared" si="162"/>
        <v>0</v>
      </c>
      <c r="DR125" s="35">
        <f t="shared" si="154"/>
        <v>0</v>
      </c>
      <c r="DS125" s="33">
        <f>DS123-DS124</f>
        <v>0</v>
      </c>
      <c r="DT125" s="33">
        <f t="shared" ref="DT125:DZ125" si="163">DT123-DT124</f>
        <v>0</v>
      </c>
      <c r="DU125" s="33">
        <f t="shared" si="163"/>
        <v>0</v>
      </c>
      <c r="DV125" s="33">
        <f t="shared" si="163"/>
        <v>0</v>
      </c>
      <c r="DW125" s="33">
        <f t="shared" si="163"/>
        <v>0</v>
      </c>
      <c r="DX125" s="33">
        <f t="shared" si="163"/>
        <v>0</v>
      </c>
      <c r="DY125" s="33">
        <f t="shared" si="163"/>
        <v>0</v>
      </c>
      <c r="DZ125" s="33">
        <f t="shared" si="163"/>
        <v>0</v>
      </c>
      <c r="EA125" s="35">
        <f t="shared" si="155"/>
        <v>0</v>
      </c>
      <c r="EB125" s="33">
        <f>EB123-EB124</f>
        <v>0</v>
      </c>
      <c r="EC125" s="33">
        <f t="shared" ref="EC125:EI125" si="164">EC123-EC124</f>
        <v>0</v>
      </c>
      <c r="ED125" s="33">
        <f t="shared" si="164"/>
        <v>0</v>
      </c>
      <c r="EE125" s="33">
        <f t="shared" si="164"/>
        <v>0</v>
      </c>
      <c r="EF125" s="33">
        <f t="shared" si="164"/>
        <v>0</v>
      </c>
      <c r="EG125" s="33">
        <f t="shared" si="164"/>
        <v>0</v>
      </c>
      <c r="EH125" s="33">
        <f t="shared" si="164"/>
        <v>0</v>
      </c>
      <c r="EI125" s="33">
        <f t="shared" si="164"/>
        <v>0</v>
      </c>
      <c r="EJ125" s="35">
        <f t="shared" si="156"/>
        <v>0</v>
      </c>
      <c r="EK125" s="33">
        <f>EK123-EK124</f>
        <v>0</v>
      </c>
      <c r="EL125" s="33">
        <f t="shared" ref="EL125:ER125" si="165">EL123-EL124</f>
        <v>0</v>
      </c>
      <c r="EM125" s="33">
        <f t="shared" si="165"/>
        <v>0</v>
      </c>
      <c r="EN125" s="33">
        <f t="shared" si="165"/>
        <v>0</v>
      </c>
      <c r="EO125" s="33">
        <f t="shared" si="165"/>
        <v>0</v>
      </c>
      <c r="EP125" s="33">
        <f t="shared" si="165"/>
        <v>0</v>
      </c>
      <c r="EQ125" s="33">
        <f t="shared" si="165"/>
        <v>0</v>
      </c>
      <c r="ER125" s="33">
        <f t="shared" si="165"/>
        <v>0</v>
      </c>
      <c r="ES125" s="35">
        <f t="shared" si="157"/>
        <v>0</v>
      </c>
      <c r="ET125" s="33">
        <f>ET123-ET124</f>
        <v>0</v>
      </c>
      <c r="EU125" s="33">
        <f t="shared" ref="EU125:FA125" si="166">EU123-EU124</f>
        <v>0</v>
      </c>
      <c r="EV125" s="33">
        <f t="shared" si="166"/>
        <v>0</v>
      </c>
      <c r="EW125" s="33">
        <f t="shared" si="166"/>
        <v>0</v>
      </c>
      <c r="EX125" s="33">
        <f t="shared" si="166"/>
        <v>0</v>
      </c>
      <c r="EY125" s="33">
        <f t="shared" si="166"/>
        <v>0</v>
      </c>
      <c r="EZ125" s="33">
        <f t="shared" si="166"/>
        <v>0</v>
      </c>
      <c r="FA125" s="33">
        <f t="shared" si="166"/>
        <v>0</v>
      </c>
      <c r="FB125" s="35">
        <f t="shared" si="158"/>
        <v>0</v>
      </c>
      <c r="FC125" s="33">
        <f>FC123-FC124</f>
        <v>0</v>
      </c>
      <c r="FD125" s="33">
        <f t="shared" ref="FD125:FJ125" si="167">FD123-FD124</f>
        <v>0</v>
      </c>
      <c r="FE125" s="33">
        <f t="shared" si="167"/>
        <v>0</v>
      </c>
      <c r="FF125" s="33">
        <f t="shared" si="167"/>
        <v>0</v>
      </c>
      <c r="FG125" s="33">
        <f t="shared" si="167"/>
        <v>0</v>
      </c>
      <c r="FH125" s="33">
        <f t="shared" si="167"/>
        <v>0</v>
      </c>
      <c r="FI125" s="33">
        <f t="shared" si="167"/>
        <v>0</v>
      </c>
      <c r="FJ125" s="33">
        <f t="shared" si="167"/>
        <v>0</v>
      </c>
      <c r="FK125" s="35">
        <f t="shared" si="159"/>
        <v>0</v>
      </c>
      <c r="FL125" s="33">
        <f>FL123-FL124</f>
        <v>0</v>
      </c>
      <c r="FM125" s="33">
        <f t="shared" ref="FM125:FS125" si="168">FM123-FM124</f>
        <v>0</v>
      </c>
      <c r="FN125" s="33">
        <f t="shared" si="168"/>
        <v>0</v>
      </c>
      <c r="FO125" s="33">
        <f t="shared" si="168"/>
        <v>0</v>
      </c>
      <c r="FP125" s="33">
        <f t="shared" si="168"/>
        <v>0</v>
      </c>
      <c r="FQ125" s="33">
        <f t="shared" si="168"/>
        <v>0</v>
      </c>
      <c r="FR125" s="33">
        <f t="shared" si="168"/>
        <v>0</v>
      </c>
      <c r="FS125" s="33">
        <f t="shared" si="168"/>
        <v>0</v>
      </c>
      <c r="FT125" s="35">
        <f t="shared" si="160"/>
        <v>0</v>
      </c>
      <c r="FU125" s="33">
        <f>FU123-FU124</f>
        <v>0</v>
      </c>
      <c r="FV125" s="33">
        <f t="shared" ref="FV125:GB125" si="169">FV123-FV124</f>
        <v>0</v>
      </c>
      <c r="FW125" s="33">
        <f t="shared" si="169"/>
        <v>0</v>
      </c>
      <c r="FX125" s="33">
        <f t="shared" si="169"/>
        <v>0</v>
      </c>
      <c r="FY125" s="33">
        <f t="shared" si="169"/>
        <v>0</v>
      </c>
      <c r="FZ125" s="33">
        <f t="shared" si="169"/>
        <v>0</v>
      </c>
      <c r="GA125" s="33">
        <f t="shared" si="169"/>
        <v>0</v>
      </c>
      <c r="GB125" s="33">
        <f t="shared" si="169"/>
        <v>0</v>
      </c>
      <c r="GC125" s="35">
        <f t="shared" si="161"/>
        <v>0</v>
      </c>
      <c r="GD125" s="27"/>
      <c r="GE125" s="64" t="s">
        <v>465</v>
      </c>
      <c r="GF125" s="26"/>
      <c r="GG125" s="26"/>
      <c r="GH125" s="26"/>
      <c r="GI125" s="27"/>
      <c r="GJ125" s="27"/>
      <c r="GK125" s="26"/>
      <c r="GL125" s="26"/>
      <c r="GM125" s="26"/>
      <c r="GN125" s="26"/>
      <c r="GO125" s="26"/>
      <c r="GP125" s="26"/>
      <c r="GQ125" s="26"/>
      <c r="GR125" s="26"/>
    </row>
    <row r="126" spans="1:200" s="8" customFormat="1" ht="25.5" customHeight="1" x14ac:dyDescent="0.2">
      <c r="B126" s="37" t="s">
        <v>466</v>
      </c>
      <c r="C126" s="36" t="s">
        <v>48</v>
      </c>
      <c r="D126" s="36">
        <v>3</v>
      </c>
      <c r="E126" s="33">
        <f>N126+W126+AF126+AO126+AX126+BG126+BP126+BY126+CH126+CQ126+CZ126+DI126</f>
        <v>0</v>
      </c>
      <c r="F126" s="34"/>
      <c r="G126" s="34"/>
      <c r="H126" s="34"/>
      <c r="I126" s="34"/>
      <c r="J126" s="34"/>
      <c r="K126" s="34"/>
      <c r="L126" s="34"/>
      <c r="M126" s="34"/>
      <c r="N126" s="35">
        <f>IFERROR(SUM(F126:M126), 0)</f>
        <v>0</v>
      </c>
      <c r="O126" s="34"/>
      <c r="P126" s="34"/>
      <c r="Q126" s="34"/>
      <c r="R126" s="34"/>
      <c r="S126" s="34"/>
      <c r="T126" s="34"/>
      <c r="U126" s="34"/>
      <c r="V126" s="34"/>
      <c r="W126" s="35">
        <f>IFERROR(SUM(O126:V126), 0)</f>
        <v>0</v>
      </c>
      <c r="X126" s="34"/>
      <c r="Y126" s="34"/>
      <c r="Z126" s="34"/>
      <c r="AA126" s="34"/>
      <c r="AB126" s="34"/>
      <c r="AC126" s="34"/>
      <c r="AD126" s="34"/>
      <c r="AE126" s="34"/>
      <c r="AF126" s="35">
        <f>IFERROR(SUM(X126:AE126), 0)</f>
        <v>0</v>
      </c>
      <c r="AG126" s="34"/>
      <c r="AH126" s="34"/>
      <c r="AI126" s="34"/>
      <c r="AJ126" s="34"/>
      <c r="AK126" s="34"/>
      <c r="AL126" s="34"/>
      <c r="AM126" s="34"/>
      <c r="AN126" s="34"/>
      <c r="AO126" s="35">
        <f>IFERROR(SUM(AG126:AN126), 0)</f>
        <v>0</v>
      </c>
      <c r="AP126" s="34"/>
      <c r="AQ126" s="34"/>
      <c r="AR126" s="34"/>
      <c r="AS126" s="34"/>
      <c r="AT126" s="34"/>
      <c r="AU126" s="34"/>
      <c r="AV126" s="34"/>
      <c r="AW126" s="34"/>
      <c r="AX126" s="35">
        <f>IFERROR(SUM(AP126:AW126), 0)</f>
        <v>0</v>
      </c>
      <c r="AY126" s="34"/>
      <c r="AZ126" s="34"/>
      <c r="BA126" s="34"/>
      <c r="BB126" s="34"/>
      <c r="BC126" s="34"/>
      <c r="BD126" s="34"/>
      <c r="BE126" s="34"/>
      <c r="BF126" s="34"/>
      <c r="BG126" s="35">
        <f>IFERROR(SUM(AY126:BF126), 0)</f>
        <v>0</v>
      </c>
      <c r="BH126" s="34"/>
      <c r="BI126" s="34"/>
      <c r="BJ126" s="34"/>
      <c r="BK126" s="34"/>
      <c r="BL126" s="34"/>
      <c r="BM126" s="34"/>
      <c r="BN126" s="34"/>
      <c r="BO126" s="34"/>
      <c r="BP126" s="35">
        <f>IFERROR(SUM(BH126:BO126), 0)</f>
        <v>0</v>
      </c>
      <c r="BQ126" s="34"/>
      <c r="BR126" s="34"/>
      <c r="BS126" s="34"/>
      <c r="BT126" s="34"/>
      <c r="BU126" s="34"/>
      <c r="BV126" s="34"/>
      <c r="BW126" s="34"/>
      <c r="BX126" s="34"/>
      <c r="BY126" s="35">
        <f>IFERROR(SUM(BQ126:BX126), 0)</f>
        <v>0</v>
      </c>
      <c r="BZ126" s="34"/>
      <c r="CA126" s="34"/>
      <c r="CB126" s="34"/>
      <c r="CC126" s="34"/>
      <c r="CD126" s="34"/>
      <c r="CE126" s="34"/>
      <c r="CF126" s="34"/>
      <c r="CG126" s="34"/>
      <c r="CH126" s="35">
        <f>IFERROR(SUM(BZ126:CG126), 0)</f>
        <v>0</v>
      </c>
      <c r="CI126" s="34"/>
      <c r="CJ126" s="34"/>
      <c r="CK126" s="34"/>
      <c r="CL126" s="34"/>
      <c r="CM126" s="34"/>
      <c r="CN126" s="34"/>
      <c r="CO126" s="34"/>
      <c r="CP126" s="34"/>
      <c r="CQ126" s="35">
        <f>IFERROR(SUM(CI126:CP126), 0)</f>
        <v>0</v>
      </c>
      <c r="CR126" s="34"/>
      <c r="CS126" s="34"/>
      <c r="CT126" s="34"/>
      <c r="CU126" s="34"/>
      <c r="CV126" s="34"/>
      <c r="CW126" s="34"/>
      <c r="CX126" s="34"/>
      <c r="CY126" s="34"/>
      <c r="CZ126" s="35">
        <f>IFERROR(SUM(CR126:CY126), 0)</f>
        <v>0</v>
      </c>
      <c r="DA126" s="34"/>
      <c r="DB126" s="34"/>
      <c r="DC126" s="34"/>
      <c r="DD126" s="34"/>
      <c r="DE126" s="34"/>
      <c r="DF126" s="34"/>
      <c r="DG126" s="34"/>
      <c r="DH126" s="34"/>
      <c r="DI126" s="35">
        <f>IFERROR(SUM(DA126:DH126), 0)</f>
        <v>0</v>
      </c>
      <c r="DJ126" s="26"/>
      <c r="DK126" s="65"/>
      <c r="DL126" s="65"/>
      <c r="DM126" s="65"/>
      <c r="DN126" s="65"/>
      <c r="DO126" s="65"/>
      <c r="DP126" s="65"/>
      <c r="DQ126" s="65"/>
      <c r="DR126" s="65"/>
      <c r="DS126" s="65"/>
      <c r="DT126" s="65"/>
      <c r="DU126" s="65"/>
      <c r="DV126" s="65"/>
      <c r="DW126" s="65"/>
      <c r="DX126" s="65"/>
      <c r="DY126" s="65"/>
      <c r="DZ126" s="65"/>
      <c r="EA126" s="65"/>
      <c r="EB126" s="65"/>
      <c r="EC126" s="65"/>
      <c r="ED126" s="65"/>
      <c r="EE126" s="65"/>
      <c r="EF126" s="65"/>
      <c r="EG126" s="65"/>
      <c r="EH126" s="65"/>
      <c r="EI126" s="65"/>
      <c r="EJ126" s="65"/>
      <c r="EK126" s="65"/>
      <c r="EL126" s="65"/>
      <c r="EM126" s="65"/>
      <c r="EN126" s="65"/>
      <c r="EO126" s="65"/>
      <c r="EP126" s="65"/>
      <c r="EQ126" s="65"/>
      <c r="ER126" s="65"/>
      <c r="ES126" s="65"/>
      <c r="ET126" s="65"/>
      <c r="EU126" s="65"/>
      <c r="EV126" s="65"/>
      <c r="EW126" s="65"/>
      <c r="EX126" s="65"/>
      <c r="EY126" s="65"/>
      <c r="EZ126" s="65"/>
      <c r="FA126" s="65"/>
      <c r="FB126" s="65"/>
      <c r="FC126" s="65"/>
      <c r="FD126" s="65"/>
      <c r="FE126" s="65"/>
      <c r="FF126" s="65"/>
      <c r="FG126" s="65"/>
      <c r="FH126" s="65"/>
      <c r="FI126" s="65"/>
      <c r="FJ126" s="65"/>
      <c r="FK126" s="65"/>
      <c r="FL126" s="65"/>
      <c r="FM126" s="65"/>
      <c r="FN126" s="65"/>
      <c r="FO126" s="65"/>
      <c r="FP126" s="65"/>
      <c r="FQ126" s="65"/>
      <c r="FR126" s="65"/>
      <c r="FS126" s="65"/>
      <c r="FT126" s="65"/>
      <c r="FU126" s="65"/>
      <c r="FV126" s="65"/>
      <c r="FW126" s="65"/>
      <c r="FX126" s="65"/>
      <c r="FY126" s="65"/>
      <c r="FZ126" s="65"/>
      <c r="GA126" s="65"/>
      <c r="GB126" s="65"/>
      <c r="GC126" s="65"/>
      <c r="GD126" s="27"/>
      <c r="GE126" s="64" t="s">
        <v>467</v>
      </c>
      <c r="GF126" s="27"/>
      <c r="GG126" s="66"/>
      <c r="GH126" s="26"/>
      <c r="GI126" s="67"/>
      <c r="GJ126" s="68"/>
      <c r="GK126" s="68"/>
      <c r="GL126" s="68"/>
      <c r="GM126" s="68"/>
      <c r="GN126" s="68"/>
      <c r="GO126" s="68"/>
      <c r="GP126" s="68"/>
      <c r="GQ126" s="68"/>
      <c r="GR126" s="68"/>
    </row>
    <row r="127" spans="1:200" ht="25.5" customHeight="1" x14ac:dyDescent="0.2">
      <c r="A127" s="8"/>
      <c r="B127" s="42" t="s">
        <v>468</v>
      </c>
      <c r="C127" s="43" t="s">
        <v>48</v>
      </c>
      <c r="D127" s="43">
        <v>3</v>
      </c>
      <c r="E127" s="44">
        <f>ES127+FB127+FK127+FT127+GC127</f>
        <v>0</v>
      </c>
      <c r="F127" s="34" t="s">
        <v>57</v>
      </c>
      <c r="G127" s="27" t="s">
        <v>58</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45">
        <v>0</v>
      </c>
      <c r="DK127" s="45">
        <v>0</v>
      </c>
      <c r="DL127" s="45">
        <v>0</v>
      </c>
      <c r="DM127" s="45">
        <v>0</v>
      </c>
      <c r="DN127" s="45">
        <v>0</v>
      </c>
      <c r="DO127" s="45">
        <v>0</v>
      </c>
      <c r="DP127" s="45">
        <v>0</v>
      </c>
      <c r="DQ127" s="45">
        <v>0</v>
      </c>
      <c r="DR127" s="46">
        <f>IFERROR(SUM(DJ127:DQ127), 0)</f>
        <v>0</v>
      </c>
      <c r="DS127" s="45">
        <v>0</v>
      </c>
      <c r="DT127" s="45">
        <v>0</v>
      </c>
      <c r="DU127" s="45">
        <v>0</v>
      </c>
      <c r="DV127" s="45">
        <v>0</v>
      </c>
      <c r="DW127" s="45">
        <v>0</v>
      </c>
      <c r="DX127" s="45">
        <v>0</v>
      </c>
      <c r="DY127" s="45">
        <v>0</v>
      </c>
      <c r="DZ127" s="45">
        <v>0</v>
      </c>
      <c r="EA127" s="46">
        <f>IFERROR(SUM(DS127:DZ127), 0)</f>
        <v>0</v>
      </c>
      <c r="EB127" s="45">
        <v>0</v>
      </c>
      <c r="EC127" s="45">
        <v>0</v>
      </c>
      <c r="ED127" s="45">
        <v>0</v>
      </c>
      <c r="EE127" s="45">
        <v>0</v>
      </c>
      <c r="EF127" s="45">
        <v>0</v>
      </c>
      <c r="EG127" s="45">
        <v>0</v>
      </c>
      <c r="EH127" s="45">
        <v>0</v>
      </c>
      <c r="EI127" s="45">
        <v>0</v>
      </c>
      <c r="EJ127" s="46">
        <f>IFERROR(SUM(EB127:EI127), 0)</f>
        <v>0</v>
      </c>
      <c r="EK127" s="45">
        <v>0</v>
      </c>
      <c r="EL127" s="45">
        <v>0</v>
      </c>
      <c r="EM127" s="45">
        <v>0</v>
      </c>
      <c r="EN127" s="45">
        <v>0</v>
      </c>
      <c r="EO127" s="45">
        <v>0</v>
      </c>
      <c r="EP127" s="45">
        <v>0</v>
      </c>
      <c r="EQ127" s="45">
        <v>0</v>
      </c>
      <c r="ER127" s="45">
        <v>0</v>
      </c>
      <c r="ES127" s="46">
        <f>IFERROR(SUM(EK127:ER127), 0)</f>
        <v>0</v>
      </c>
      <c r="ET127" s="45">
        <v>0</v>
      </c>
      <c r="EU127" s="45">
        <v>0</v>
      </c>
      <c r="EV127" s="45">
        <v>0</v>
      </c>
      <c r="EW127" s="45">
        <v>0</v>
      </c>
      <c r="EX127" s="45">
        <v>0</v>
      </c>
      <c r="EY127" s="45">
        <v>0</v>
      </c>
      <c r="EZ127" s="45">
        <v>0</v>
      </c>
      <c r="FA127" s="45">
        <v>0</v>
      </c>
      <c r="FB127" s="46">
        <f>IFERROR(SUM(ET127:FA127), 0)</f>
        <v>0</v>
      </c>
      <c r="FC127" s="45">
        <v>0</v>
      </c>
      <c r="FD127" s="45">
        <v>0</v>
      </c>
      <c r="FE127" s="45">
        <v>0</v>
      </c>
      <c r="FF127" s="45">
        <v>0</v>
      </c>
      <c r="FG127" s="45">
        <v>0</v>
      </c>
      <c r="FH127" s="45">
        <v>0</v>
      </c>
      <c r="FI127" s="45">
        <v>0</v>
      </c>
      <c r="FJ127" s="45">
        <v>0</v>
      </c>
      <c r="FK127" s="46">
        <f>IFERROR(SUM(FC127:FJ127), 0)</f>
        <v>0</v>
      </c>
      <c r="FL127" s="45">
        <v>0</v>
      </c>
      <c r="FM127" s="45">
        <v>0</v>
      </c>
      <c r="FN127" s="45">
        <v>0</v>
      </c>
      <c r="FO127" s="45">
        <v>0</v>
      </c>
      <c r="FP127" s="45">
        <v>0</v>
      </c>
      <c r="FQ127" s="45">
        <v>0</v>
      </c>
      <c r="FR127" s="45">
        <v>0</v>
      </c>
      <c r="FS127" s="45">
        <v>0</v>
      </c>
      <c r="FT127" s="46">
        <f>IFERROR(SUM(FL127:FS127), 0)</f>
        <v>0</v>
      </c>
      <c r="FU127" s="45">
        <v>0</v>
      </c>
      <c r="FV127" s="45">
        <v>0</v>
      </c>
      <c r="FW127" s="45">
        <v>0</v>
      </c>
      <c r="FX127" s="45">
        <v>0</v>
      </c>
      <c r="FY127" s="45">
        <v>0</v>
      </c>
      <c r="FZ127" s="45">
        <v>0</v>
      </c>
      <c r="GA127" s="45">
        <v>0</v>
      </c>
      <c r="GB127" s="45">
        <v>0</v>
      </c>
      <c r="GC127" s="46">
        <f>IFERROR(SUM(FU127:GB127), 0)</f>
        <v>0</v>
      </c>
      <c r="GD127" s="26"/>
      <c r="GE127" s="64" t="s">
        <v>469</v>
      </c>
      <c r="GF127" s="26"/>
      <c r="GG127" s="69"/>
      <c r="GH127" s="26"/>
      <c r="GI127" s="40"/>
      <c r="GJ127" s="41"/>
      <c r="GK127" s="41"/>
      <c r="GL127" s="41"/>
      <c r="GM127" s="41"/>
      <c r="GN127" s="41"/>
      <c r="GO127" s="41"/>
      <c r="GP127" s="41"/>
      <c r="GQ127" s="41"/>
      <c r="GR127" s="41"/>
    </row>
    <row r="128" spans="1:200" ht="25.5" customHeight="1" thickBot="1" x14ac:dyDescent="0.25">
      <c r="A128" s="8"/>
      <c r="B128" s="37" t="s">
        <v>470</v>
      </c>
      <c r="C128" s="31" t="s">
        <v>61</v>
      </c>
      <c r="D128" s="31">
        <v>3</v>
      </c>
      <c r="E128" s="38" t="str">
        <f>IFERROR(E125/E127, "")</f>
        <v/>
      </c>
      <c r="F128" s="26"/>
      <c r="G128" s="26"/>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26"/>
      <c r="DX128" s="26"/>
      <c r="DY128" s="26"/>
      <c r="DZ128" s="26"/>
      <c r="EA128" s="26"/>
      <c r="EB128" s="26"/>
      <c r="EC128" s="26"/>
      <c r="ED128" s="26"/>
      <c r="EE128" s="26"/>
      <c r="EF128" s="26"/>
      <c r="EG128" s="26"/>
      <c r="EH128" s="26"/>
      <c r="EI128" s="26"/>
      <c r="EJ128" s="26"/>
      <c r="EK128" s="26"/>
      <c r="EL128" s="26"/>
      <c r="EM128" s="26"/>
      <c r="EN128" s="26"/>
      <c r="EO128" s="26"/>
      <c r="EP128" s="26"/>
      <c r="EQ128" s="26"/>
      <c r="ER128" s="26"/>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70" t="s">
        <v>471</v>
      </c>
      <c r="GF128" s="26"/>
      <c r="GG128" s="69"/>
      <c r="GH128" s="26"/>
      <c r="GI128" s="40"/>
      <c r="GJ128" s="41"/>
      <c r="GK128" s="41"/>
      <c r="GL128" s="41"/>
      <c r="GM128" s="41"/>
      <c r="GN128" s="41"/>
      <c r="GO128" s="41"/>
      <c r="GP128" s="41"/>
      <c r="GQ128" s="41"/>
      <c r="GR128" s="41"/>
    </row>
    <row r="129" ht="16.350000000000001" customHeight="1" thickTop="1" x14ac:dyDescent="0.2"/>
    <row r="130" ht="15.75" customHeight="1" x14ac:dyDescent="0.2"/>
    <row r="131" ht="15.75" customHeight="1" x14ac:dyDescent="0.2"/>
    <row r="132" ht="15.75" customHeight="1" x14ac:dyDescent="0.2"/>
    <row r="133" ht="15.75" customHeight="1" x14ac:dyDescent="0.2"/>
    <row r="134" ht="15.75" customHeight="1" x14ac:dyDescent="0.2"/>
    <row r="135" ht="15.75" customHeight="1" x14ac:dyDescent="0.2"/>
    <row r="136" ht="15.75" customHeight="1" x14ac:dyDescent="0.2"/>
    <row r="137" ht="15.75" customHeight="1" x14ac:dyDescent="0.2"/>
    <row r="138" ht="15.75" customHeight="1" x14ac:dyDescent="0.2"/>
    <row r="139" ht="15.75" customHeight="1" x14ac:dyDescent="0.2"/>
    <row r="140" ht="15.75" customHeight="1" x14ac:dyDescent="0.2"/>
    <row r="141" ht="15.75" customHeight="1" x14ac:dyDescent="0.2"/>
    <row r="142" ht="15.75" customHeight="1" x14ac:dyDescent="0.2"/>
    <row r="143" ht="15.75" customHeight="1" x14ac:dyDescent="0.2"/>
    <row r="144" ht="15.75" customHeight="1" x14ac:dyDescent="0.2"/>
    <row r="145" ht="15.75" customHeight="1" x14ac:dyDescent="0.2"/>
    <row r="146" ht="15.75" customHeight="1" x14ac:dyDescent="0.2"/>
    <row r="147" ht="15.75" customHeight="1" x14ac:dyDescent="0.2"/>
    <row r="148" ht="15.75" customHeight="1" x14ac:dyDescent="0.2"/>
    <row r="149" ht="15.75" customHeight="1" x14ac:dyDescent="0.2"/>
    <row r="150" ht="15.75" customHeight="1" x14ac:dyDescent="0.2"/>
    <row r="151" ht="15.75" customHeight="1" x14ac:dyDescent="0.2"/>
    <row r="152" ht="15.75" customHeight="1" x14ac:dyDescent="0.2"/>
    <row r="153" ht="15.75" customHeight="1" x14ac:dyDescent="0.2"/>
    <row r="154" ht="15.75" customHeight="1" x14ac:dyDescent="0.2"/>
    <row r="155" ht="15.75" customHeight="1" x14ac:dyDescent="0.2"/>
    <row r="156" ht="15.75" customHeight="1" x14ac:dyDescent="0.2"/>
    <row r="157" ht="15.75" customHeight="1" x14ac:dyDescent="0.2"/>
    <row r="158" ht="15.75" customHeight="1" x14ac:dyDescent="0.2"/>
    <row r="159" ht="15.75" customHeight="1" x14ac:dyDescent="0.2"/>
    <row r="160" ht="15.75" customHeight="1" x14ac:dyDescent="0.2"/>
    <row r="161" ht="15.75" customHeight="1" x14ac:dyDescent="0.2"/>
    <row r="162" ht="15.75" customHeight="1" x14ac:dyDescent="0.2"/>
    <row r="163" ht="15.75" customHeight="1" x14ac:dyDescent="0.2"/>
    <row r="164" ht="15.75" customHeight="1" x14ac:dyDescent="0.2"/>
    <row r="165" ht="15.75" customHeight="1" x14ac:dyDescent="0.2"/>
    <row r="166" ht="15.75" customHeight="1" x14ac:dyDescent="0.2"/>
    <row r="167" ht="15.75" customHeight="1" x14ac:dyDescent="0.2"/>
    <row r="168" ht="15.75" customHeight="1" x14ac:dyDescent="0.2"/>
    <row r="169" ht="15.75" customHeight="1" x14ac:dyDescent="0.2"/>
    <row r="170" ht="15.75" customHeight="1" x14ac:dyDescent="0.2"/>
    <row r="171" ht="15.75" customHeight="1" x14ac:dyDescent="0.2"/>
    <row r="172" ht="15.75" customHeight="1" x14ac:dyDescent="0.2"/>
    <row r="173" ht="15.75" customHeight="1" x14ac:dyDescent="0.2"/>
    <row r="174" ht="15.75" customHeight="1" x14ac:dyDescent="0.2"/>
    <row r="175" ht="15.75" customHeight="1" x14ac:dyDescent="0.2"/>
    <row r="176" ht="15.75" customHeight="1" x14ac:dyDescent="0.2"/>
    <row r="177" ht="15.75" customHeight="1" x14ac:dyDescent="0.2"/>
    <row r="178" ht="15.75" customHeight="1" x14ac:dyDescent="0.2"/>
    <row r="179" ht="15.75" customHeight="1" x14ac:dyDescent="0.2"/>
    <row r="180" ht="15.75" customHeight="1" x14ac:dyDescent="0.2"/>
    <row r="181" ht="15.75" customHeight="1" x14ac:dyDescent="0.2"/>
    <row r="182" ht="15.75" customHeight="1" x14ac:dyDescent="0.2"/>
    <row r="183" ht="15.75" customHeight="1" x14ac:dyDescent="0.2"/>
    <row r="184" ht="15.75" customHeight="1" x14ac:dyDescent="0.2"/>
    <row r="185" ht="15.75" customHeight="1" x14ac:dyDescent="0.2"/>
    <row r="186" ht="15.75" customHeight="1" x14ac:dyDescent="0.2"/>
    <row r="187" ht="15.75" customHeight="1" x14ac:dyDescent="0.2"/>
    <row r="188" ht="15.75" customHeight="1" x14ac:dyDescent="0.2"/>
    <row r="189" ht="15.75" customHeight="1" x14ac:dyDescent="0.2"/>
    <row r="190" ht="15.75" customHeight="1" x14ac:dyDescent="0.2"/>
    <row r="191" ht="15.75" customHeight="1" x14ac:dyDescent="0.2"/>
    <row r="192" ht="15.75" customHeight="1" x14ac:dyDescent="0.2"/>
    <row r="193" ht="15.75" customHeight="1" x14ac:dyDescent="0.2"/>
    <row r="194" ht="15.75" customHeight="1" x14ac:dyDescent="0.2"/>
    <row r="195" ht="15.75" customHeight="1" x14ac:dyDescent="0.2"/>
    <row r="196" ht="15.75" customHeight="1" x14ac:dyDescent="0.2"/>
    <row r="197" ht="15.75" customHeight="1" x14ac:dyDescent="0.2"/>
    <row r="198" ht="15.75" customHeight="1" x14ac:dyDescent="0.2"/>
    <row r="199" ht="15.75" customHeight="1" x14ac:dyDescent="0.2"/>
    <row r="200" ht="15.75" customHeight="1" x14ac:dyDescent="0.2"/>
    <row r="201" ht="15.75" customHeight="1" x14ac:dyDescent="0.2"/>
    <row r="202" ht="15.75" customHeight="1" x14ac:dyDescent="0.2"/>
    <row r="203" ht="15.75" customHeight="1" x14ac:dyDescent="0.2"/>
    <row r="204" ht="15.75" customHeight="1" x14ac:dyDescent="0.2"/>
    <row r="205" ht="15.75" customHeight="1" x14ac:dyDescent="0.2"/>
    <row r="206" ht="15.75" customHeight="1" x14ac:dyDescent="0.2"/>
    <row r="207" ht="15.75" customHeight="1" x14ac:dyDescent="0.2"/>
    <row r="208" ht="15.75" customHeight="1" x14ac:dyDescent="0.2"/>
    <row r="209" ht="15.75" customHeight="1" x14ac:dyDescent="0.2"/>
    <row r="210" ht="15.75" customHeight="1" x14ac:dyDescent="0.2"/>
    <row r="211" ht="15.75" customHeight="1" x14ac:dyDescent="0.2"/>
    <row r="212" ht="15.75" customHeight="1" x14ac:dyDescent="0.2"/>
    <row r="213" ht="15.75" customHeight="1" x14ac:dyDescent="0.2"/>
    <row r="214" ht="15.75" customHeight="1" x14ac:dyDescent="0.2"/>
    <row r="215" ht="15.75" customHeight="1" x14ac:dyDescent="0.2"/>
    <row r="216" ht="15.75" customHeight="1" x14ac:dyDescent="0.2"/>
    <row r="217" ht="15.75" customHeight="1" x14ac:dyDescent="0.2"/>
    <row r="218" ht="15.75" customHeight="1" x14ac:dyDescent="0.2"/>
    <row r="219" ht="15.75" customHeight="1" x14ac:dyDescent="0.2"/>
    <row r="220" ht="15.75" customHeight="1" x14ac:dyDescent="0.2"/>
    <row r="221" ht="15.75" customHeight="1" x14ac:dyDescent="0.2"/>
    <row r="222" ht="15.75" customHeight="1" x14ac:dyDescent="0.2"/>
    <row r="223" ht="15.75" customHeight="1" x14ac:dyDescent="0.2"/>
    <row r="224" ht="15.75" customHeight="1" x14ac:dyDescent="0.2"/>
    <row r="225" ht="15.75" customHeight="1" x14ac:dyDescent="0.2"/>
    <row r="226" ht="15.75" customHeight="1" x14ac:dyDescent="0.2"/>
    <row r="227" ht="15.75" customHeight="1" x14ac:dyDescent="0.2"/>
    <row r="228" ht="15.75" customHeight="1" x14ac:dyDescent="0.2"/>
    <row r="229" ht="15.75" customHeight="1" x14ac:dyDescent="0.2"/>
    <row r="230" ht="15.75" customHeight="1" x14ac:dyDescent="0.2"/>
    <row r="231" ht="15.75" customHeight="1" x14ac:dyDescent="0.2"/>
    <row r="232" ht="15.75" customHeight="1" x14ac:dyDescent="0.2"/>
    <row r="233" ht="15.75" customHeight="1" x14ac:dyDescent="0.2"/>
    <row r="234" ht="15.75" customHeight="1" x14ac:dyDescent="0.2"/>
    <row r="235" ht="15.75" customHeight="1" x14ac:dyDescent="0.2"/>
    <row r="236" ht="15.75" customHeight="1" x14ac:dyDescent="0.2"/>
    <row r="237" ht="15.75" customHeight="1" x14ac:dyDescent="0.2"/>
    <row r="238" ht="15.75" customHeight="1" x14ac:dyDescent="0.2"/>
    <row r="239" ht="15.75" customHeight="1" x14ac:dyDescent="0.2"/>
    <row r="240" ht="15.75" customHeight="1" x14ac:dyDescent="0.2"/>
    <row r="241" ht="15.75" customHeight="1" x14ac:dyDescent="0.2"/>
    <row r="242" ht="15.75" customHeight="1" x14ac:dyDescent="0.2"/>
    <row r="243" ht="15.75" customHeight="1" x14ac:dyDescent="0.2"/>
    <row r="244" ht="15.75" customHeight="1" x14ac:dyDescent="0.2"/>
    <row r="245" ht="15.75" customHeight="1" x14ac:dyDescent="0.2"/>
    <row r="246" ht="15.75" customHeight="1" x14ac:dyDescent="0.2"/>
    <row r="247" ht="15.75" customHeight="1" x14ac:dyDescent="0.2"/>
    <row r="248" ht="15.75" customHeight="1" x14ac:dyDescent="0.2"/>
    <row r="249" ht="15.75" customHeight="1" x14ac:dyDescent="0.2"/>
    <row r="250" ht="15.75" customHeight="1" x14ac:dyDescent="0.2"/>
    <row r="251" ht="15.75" customHeight="1" x14ac:dyDescent="0.2"/>
    <row r="252" ht="15.75" customHeight="1" x14ac:dyDescent="0.2"/>
    <row r="253" ht="15.75" customHeight="1" x14ac:dyDescent="0.2"/>
    <row r="254" ht="15.75" customHeight="1" x14ac:dyDescent="0.2"/>
    <row r="255" ht="15.75" customHeight="1" x14ac:dyDescent="0.2"/>
    <row r="256" ht="15.75" customHeight="1" x14ac:dyDescent="0.2"/>
    <row r="257" ht="15.75" customHeight="1" x14ac:dyDescent="0.2"/>
    <row r="258" ht="15.75" customHeight="1" x14ac:dyDescent="0.2"/>
    <row r="259" ht="15.75" customHeight="1" x14ac:dyDescent="0.2"/>
    <row r="260" ht="15.75" customHeight="1" x14ac:dyDescent="0.2"/>
    <row r="261" ht="15.75" customHeight="1" x14ac:dyDescent="0.2"/>
    <row r="262" ht="15.75" customHeight="1" x14ac:dyDescent="0.2"/>
    <row r="263" ht="15.75" customHeight="1" x14ac:dyDescent="0.2"/>
    <row r="264" ht="15.75" customHeight="1" x14ac:dyDescent="0.2"/>
    <row r="265" ht="15.75" customHeight="1" x14ac:dyDescent="0.2"/>
    <row r="266" ht="15.75" customHeight="1" x14ac:dyDescent="0.2"/>
    <row r="267" ht="15.75" customHeight="1" x14ac:dyDescent="0.2"/>
    <row r="268" ht="15.75" customHeight="1" x14ac:dyDescent="0.2"/>
    <row r="269" ht="15.75" customHeight="1" x14ac:dyDescent="0.2"/>
    <row r="270" ht="15.75" customHeight="1" x14ac:dyDescent="0.2"/>
    <row r="271" ht="15.75" customHeight="1" x14ac:dyDescent="0.2"/>
    <row r="272" ht="15.75" customHeight="1" x14ac:dyDescent="0.2"/>
    <row r="273" ht="15.75" customHeight="1" x14ac:dyDescent="0.2"/>
    <row r="274" ht="15.75" customHeight="1" x14ac:dyDescent="0.2"/>
    <row r="275" ht="15.75" customHeight="1" x14ac:dyDescent="0.2"/>
    <row r="276" ht="15.75" customHeight="1" x14ac:dyDescent="0.2"/>
    <row r="277" ht="15.75" customHeight="1" x14ac:dyDescent="0.2"/>
    <row r="278" ht="15.75" customHeight="1" x14ac:dyDescent="0.2"/>
    <row r="279" ht="15.75" customHeight="1" x14ac:dyDescent="0.2"/>
    <row r="280" ht="15.75" customHeight="1" x14ac:dyDescent="0.2"/>
    <row r="281" ht="15.75" customHeight="1" x14ac:dyDescent="0.2"/>
    <row r="282" ht="15.75" customHeight="1" x14ac:dyDescent="0.2"/>
    <row r="283" ht="15.75" customHeight="1" x14ac:dyDescent="0.2"/>
    <row r="284" ht="15.75" customHeight="1" x14ac:dyDescent="0.2"/>
    <row r="285" ht="15.75" customHeight="1" x14ac:dyDescent="0.2"/>
    <row r="286" ht="15.75" customHeight="1" x14ac:dyDescent="0.2"/>
    <row r="287" ht="15.75" customHeight="1" x14ac:dyDescent="0.2"/>
    <row r="288" ht="15.75" customHeight="1" x14ac:dyDescent="0.2"/>
    <row r="289" ht="15.75" customHeight="1" x14ac:dyDescent="0.2"/>
    <row r="290" ht="15.75" customHeight="1" x14ac:dyDescent="0.2"/>
    <row r="291" ht="15.75" customHeight="1" x14ac:dyDescent="0.2"/>
    <row r="292" ht="15.75" customHeight="1" x14ac:dyDescent="0.2"/>
    <row r="293" ht="15.75" customHeight="1" x14ac:dyDescent="0.2"/>
    <row r="294" ht="15.75" customHeight="1" x14ac:dyDescent="0.2"/>
    <row r="295" ht="15.75" customHeight="1" x14ac:dyDescent="0.2"/>
    <row r="296" ht="15.75" customHeight="1" x14ac:dyDescent="0.2"/>
    <row r="297" ht="15.75" customHeight="1" x14ac:dyDescent="0.2"/>
    <row r="298" ht="15.75" customHeight="1" x14ac:dyDescent="0.2"/>
    <row r="299" ht="15.75" customHeight="1" x14ac:dyDescent="0.2"/>
    <row r="300" ht="15.75" customHeight="1" x14ac:dyDescent="0.2"/>
    <row r="301" ht="15.75" customHeight="1" x14ac:dyDescent="0.2"/>
    <row r="302" ht="15.75" customHeight="1" x14ac:dyDescent="0.2"/>
    <row r="303" ht="15.75" customHeight="1" x14ac:dyDescent="0.2"/>
    <row r="304" ht="15.75" customHeight="1" x14ac:dyDescent="0.2"/>
    <row r="305" ht="15.75" customHeight="1" x14ac:dyDescent="0.2"/>
    <row r="306" ht="15.75" customHeight="1" x14ac:dyDescent="0.2"/>
    <row r="307" ht="15.75" customHeight="1" x14ac:dyDescent="0.2"/>
    <row r="308" ht="15.75" customHeight="1" x14ac:dyDescent="0.2"/>
    <row r="309" ht="15.75" customHeight="1" x14ac:dyDescent="0.2"/>
    <row r="310" ht="15.75" customHeight="1" x14ac:dyDescent="0.2"/>
    <row r="311" ht="15.75" customHeight="1" x14ac:dyDescent="0.2"/>
    <row r="312" ht="15.75" customHeight="1" x14ac:dyDescent="0.2"/>
    <row r="313" ht="15.75" customHeight="1" x14ac:dyDescent="0.2"/>
    <row r="314" ht="15.75" customHeight="1" x14ac:dyDescent="0.2"/>
    <row r="315" ht="15.75" customHeight="1" x14ac:dyDescent="0.2"/>
    <row r="316" ht="15.75" customHeight="1" x14ac:dyDescent="0.2"/>
    <row r="317" ht="15.75" customHeight="1" x14ac:dyDescent="0.2"/>
    <row r="318" ht="15.75" customHeight="1" x14ac:dyDescent="0.2"/>
    <row r="319" ht="15.75" customHeight="1" x14ac:dyDescent="0.2"/>
    <row r="320" ht="15.75" customHeight="1" x14ac:dyDescent="0.2"/>
    <row r="321" ht="15.75" customHeight="1" x14ac:dyDescent="0.2"/>
    <row r="322" ht="15.75" customHeight="1" x14ac:dyDescent="0.2"/>
    <row r="323" ht="15.75" customHeight="1" x14ac:dyDescent="0.2"/>
    <row r="324" ht="15.75" customHeight="1" x14ac:dyDescent="0.2"/>
    <row r="325" ht="15.75" customHeight="1" x14ac:dyDescent="0.2"/>
    <row r="326" ht="15.75" customHeight="1" x14ac:dyDescent="0.2"/>
    <row r="327" ht="15.75" customHeight="1" x14ac:dyDescent="0.2"/>
    <row r="328" ht="15.75" customHeight="1" x14ac:dyDescent="0.2"/>
    <row r="329" ht="15.75" customHeight="1" x14ac:dyDescent="0.2"/>
    <row r="330" ht="15.75" customHeight="1" x14ac:dyDescent="0.2"/>
    <row r="331" ht="15.75" customHeight="1" x14ac:dyDescent="0.2"/>
    <row r="332" ht="15.75" customHeight="1" x14ac:dyDescent="0.2"/>
    <row r="333" ht="15.75" customHeight="1" x14ac:dyDescent="0.2"/>
    <row r="334" ht="15.75" customHeight="1" x14ac:dyDescent="0.2"/>
    <row r="335" ht="15.75" customHeight="1" x14ac:dyDescent="0.2"/>
    <row r="336" ht="15.75" customHeight="1" x14ac:dyDescent="0.2"/>
    <row r="337" ht="15.75" customHeight="1" x14ac:dyDescent="0.2"/>
    <row r="338" ht="15.75" customHeight="1" x14ac:dyDescent="0.2"/>
    <row r="339" ht="15.75" customHeight="1" x14ac:dyDescent="0.2"/>
    <row r="340" ht="15.75" customHeight="1" x14ac:dyDescent="0.2"/>
    <row r="341" ht="15.75" customHeight="1" x14ac:dyDescent="0.2"/>
    <row r="342" ht="15.75" customHeight="1" x14ac:dyDescent="0.2"/>
    <row r="343" ht="15.75" customHeight="1" x14ac:dyDescent="0.2"/>
    <row r="344" ht="15.75" customHeight="1" x14ac:dyDescent="0.2"/>
    <row r="345" ht="15.75" customHeight="1" x14ac:dyDescent="0.2"/>
    <row r="346" ht="15.75" customHeight="1" x14ac:dyDescent="0.2"/>
    <row r="347" ht="15.75" customHeight="1" x14ac:dyDescent="0.2"/>
    <row r="348" ht="15.75" customHeight="1" x14ac:dyDescent="0.2"/>
    <row r="349" ht="15.75" customHeight="1" x14ac:dyDescent="0.2"/>
    <row r="350" ht="15.75" customHeight="1" x14ac:dyDescent="0.2"/>
    <row r="351" ht="15.75" customHeight="1" x14ac:dyDescent="0.2"/>
    <row r="352" ht="15.75" customHeight="1" x14ac:dyDescent="0.2"/>
    <row r="353" ht="15.75" customHeight="1" x14ac:dyDescent="0.2"/>
    <row r="354" ht="15.75" customHeight="1" x14ac:dyDescent="0.2"/>
    <row r="355" ht="15.75" customHeight="1" x14ac:dyDescent="0.2"/>
    <row r="356" ht="15.75" customHeight="1" x14ac:dyDescent="0.2"/>
    <row r="357" ht="15.75" customHeight="1" x14ac:dyDescent="0.2"/>
    <row r="358" ht="15.75" customHeight="1" x14ac:dyDescent="0.2"/>
    <row r="359" ht="15.75" customHeight="1" x14ac:dyDescent="0.2"/>
    <row r="360" ht="15.75" customHeight="1" x14ac:dyDescent="0.2"/>
    <row r="361" ht="15.75" customHeight="1" x14ac:dyDescent="0.2"/>
    <row r="362" ht="15.75" customHeight="1" x14ac:dyDescent="0.2"/>
    <row r="363" ht="15.75" customHeight="1" x14ac:dyDescent="0.2"/>
    <row r="364" ht="15.75" customHeight="1" x14ac:dyDescent="0.2"/>
    <row r="365" ht="15.75" customHeight="1" x14ac:dyDescent="0.2"/>
    <row r="366" ht="15.75" customHeight="1" x14ac:dyDescent="0.2"/>
    <row r="367" ht="15.75" customHeight="1" x14ac:dyDescent="0.2"/>
    <row r="368" ht="15.75" customHeight="1" x14ac:dyDescent="0.2"/>
    <row r="369" ht="15.75" customHeight="1" x14ac:dyDescent="0.2"/>
    <row r="370" ht="15.75" customHeight="1" x14ac:dyDescent="0.2"/>
    <row r="371" ht="15.75" customHeight="1" x14ac:dyDescent="0.2"/>
    <row r="372" ht="15.75" customHeight="1" x14ac:dyDescent="0.2"/>
    <row r="373" ht="15.75" customHeight="1" x14ac:dyDescent="0.2"/>
    <row r="374" ht="15.75" customHeight="1" x14ac:dyDescent="0.2"/>
    <row r="375" ht="15.75" customHeight="1" x14ac:dyDescent="0.2"/>
    <row r="376" ht="15.75" customHeight="1" x14ac:dyDescent="0.2"/>
    <row r="377" ht="15.75" customHeight="1" x14ac:dyDescent="0.2"/>
    <row r="378" ht="15.75" customHeight="1" x14ac:dyDescent="0.2"/>
    <row r="379" ht="15.75" customHeight="1" x14ac:dyDescent="0.2"/>
    <row r="380" ht="15.75" customHeight="1" x14ac:dyDescent="0.2"/>
    <row r="381" ht="15.75" customHeight="1" x14ac:dyDescent="0.2"/>
    <row r="382" ht="15.75" customHeight="1" x14ac:dyDescent="0.2"/>
    <row r="383" ht="15.75" customHeight="1" x14ac:dyDescent="0.2"/>
    <row r="384" ht="15.75" customHeight="1" x14ac:dyDescent="0.2"/>
    <row r="385" ht="15.75" customHeight="1" x14ac:dyDescent="0.2"/>
    <row r="386" ht="15.75" customHeight="1" x14ac:dyDescent="0.2"/>
    <row r="387" ht="15.75" customHeight="1" x14ac:dyDescent="0.2"/>
    <row r="388" ht="15.75" customHeight="1" x14ac:dyDescent="0.2"/>
    <row r="389" ht="15.75" customHeight="1" x14ac:dyDescent="0.2"/>
    <row r="390" ht="15.75" customHeight="1" x14ac:dyDescent="0.2"/>
    <row r="391" ht="15.75" customHeight="1" x14ac:dyDescent="0.2"/>
    <row r="392" ht="15.75" customHeight="1" x14ac:dyDescent="0.2"/>
    <row r="393" ht="15.75" customHeight="1" x14ac:dyDescent="0.2"/>
    <row r="394" ht="15.75" customHeight="1" x14ac:dyDescent="0.2"/>
    <row r="395" ht="15.75" customHeight="1" x14ac:dyDescent="0.2"/>
    <row r="396" ht="15.75" customHeight="1" x14ac:dyDescent="0.2"/>
    <row r="397" ht="15.75" customHeight="1" x14ac:dyDescent="0.2"/>
    <row r="398" ht="15.75" customHeight="1" x14ac:dyDescent="0.2"/>
    <row r="399" ht="15.75" customHeight="1" x14ac:dyDescent="0.2"/>
    <row r="400" ht="15.75" customHeight="1" x14ac:dyDescent="0.2"/>
    <row r="401" ht="15.75" customHeight="1" x14ac:dyDescent="0.2"/>
    <row r="402" ht="15.75" customHeight="1" x14ac:dyDescent="0.2"/>
    <row r="403" ht="15.75" customHeight="1" x14ac:dyDescent="0.2"/>
    <row r="404" ht="15.75" customHeight="1" x14ac:dyDescent="0.2"/>
    <row r="405" ht="15.75" customHeight="1" x14ac:dyDescent="0.2"/>
    <row r="406" ht="15.75" customHeight="1" x14ac:dyDescent="0.2"/>
    <row r="407" ht="15.75" customHeight="1" x14ac:dyDescent="0.2"/>
    <row r="408" ht="15.75" customHeight="1" x14ac:dyDescent="0.2"/>
    <row r="409" ht="15.75" customHeight="1" x14ac:dyDescent="0.2"/>
    <row r="410" ht="15.75" customHeight="1" x14ac:dyDescent="0.2"/>
    <row r="411" ht="15.75" customHeight="1" x14ac:dyDescent="0.2"/>
    <row r="412" ht="15.75" customHeight="1" x14ac:dyDescent="0.2"/>
    <row r="413" ht="15.75" customHeight="1" x14ac:dyDescent="0.2"/>
    <row r="414" ht="15.75" customHeight="1" x14ac:dyDescent="0.2"/>
    <row r="415" ht="15.75" customHeight="1" x14ac:dyDescent="0.2"/>
    <row r="416" ht="15.75" customHeight="1" x14ac:dyDescent="0.2"/>
    <row r="417" ht="15.75" customHeight="1" x14ac:dyDescent="0.2"/>
    <row r="418" ht="15.75" customHeight="1" x14ac:dyDescent="0.2"/>
    <row r="419" ht="15.75" customHeight="1" x14ac:dyDescent="0.2"/>
    <row r="420" ht="15.75" customHeight="1" x14ac:dyDescent="0.2"/>
    <row r="421" ht="15.75" customHeight="1" x14ac:dyDescent="0.2"/>
    <row r="422" ht="15.75" customHeight="1" x14ac:dyDescent="0.2"/>
    <row r="423" ht="15.75" customHeight="1" x14ac:dyDescent="0.2"/>
    <row r="424" ht="15.75" customHeight="1" x14ac:dyDescent="0.2"/>
    <row r="425" ht="15.75" customHeight="1" x14ac:dyDescent="0.2"/>
    <row r="426" ht="15.75" customHeight="1" x14ac:dyDescent="0.2"/>
    <row r="427" ht="15.75" customHeight="1" x14ac:dyDescent="0.2"/>
    <row r="428" ht="15.75" customHeight="1" x14ac:dyDescent="0.2"/>
    <row r="429" ht="15.75" customHeight="1" x14ac:dyDescent="0.2"/>
    <row r="430" ht="15.75" customHeight="1" x14ac:dyDescent="0.2"/>
    <row r="431" ht="15.75" customHeight="1" x14ac:dyDescent="0.2"/>
    <row r="432" ht="15.75" customHeight="1" x14ac:dyDescent="0.2"/>
    <row r="433" ht="15.75" customHeight="1" x14ac:dyDescent="0.2"/>
    <row r="434" ht="15.75" customHeight="1" x14ac:dyDescent="0.2"/>
    <row r="435" ht="15.75" customHeight="1" x14ac:dyDescent="0.2"/>
    <row r="436" ht="15.75" customHeight="1" x14ac:dyDescent="0.2"/>
    <row r="437" ht="15.75" customHeight="1" x14ac:dyDescent="0.2"/>
    <row r="438" ht="15.75" customHeight="1" x14ac:dyDescent="0.2"/>
    <row r="439" ht="15.75" customHeight="1" x14ac:dyDescent="0.2"/>
    <row r="440" ht="15.75" customHeight="1" x14ac:dyDescent="0.2"/>
    <row r="441" ht="15.75" customHeight="1" x14ac:dyDescent="0.2"/>
    <row r="442" ht="15.75" customHeight="1" x14ac:dyDescent="0.2"/>
    <row r="443" ht="15.75" customHeight="1" x14ac:dyDescent="0.2"/>
    <row r="444" ht="15.75" customHeight="1" x14ac:dyDescent="0.2"/>
    <row r="445" ht="15.75" customHeight="1" x14ac:dyDescent="0.2"/>
    <row r="446" ht="15.75" customHeight="1" x14ac:dyDescent="0.2"/>
    <row r="447" ht="15.75" customHeight="1" x14ac:dyDescent="0.2"/>
    <row r="448" ht="15.75" customHeight="1" x14ac:dyDescent="0.2"/>
    <row r="449" ht="15.75" customHeight="1" x14ac:dyDescent="0.2"/>
    <row r="450" ht="15.75" customHeight="1" x14ac:dyDescent="0.2"/>
    <row r="451" ht="15.75" customHeight="1" x14ac:dyDescent="0.2"/>
    <row r="452" ht="15.75" customHeight="1" x14ac:dyDescent="0.2"/>
    <row r="453" ht="15.75" customHeight="1" x14ac:dyDescent="0.2"/>
    <row r="454" ht="15.75" customHeight="1" x14ac:dyDescent="0.2"/>
    <row r="455" ht="15.75" customHeight="1" x14ac:dyDescent="0.2"/>
    <row r="456" ht="15.75" customHeight="1" x14ac:dyDescent="0.2"/>
    <row r="457" ht="15.75" customHeight="1" x14ac:dyDescent="0.2"/>
    <row r="458" ht="15.75" customHeight="1" x14ac:dyDescent="0.2"/>
    <row r="459" ht="15.75" customHeight="1" x14ac:dyDescent="0.2"/>
    <row r="460" ht="15.75" customHeight="1" x14ac:dyDescent="0.2"/>
    <row r="461" ht="15.75" customHeight="1" x14ac:dyDescent="0.2"/>
    <row r="462" ht="15.75" customHeight="1" x14ac:dyDescent="0.2"/>
    <row r="463" ht="15.75" customHeight="1" x14ac:dyDescent="0.2"/>
    <row r="464" ht="15.75" customHeight="1" x14ac:dyDescent="0.2"/>
    <row r="465" ht="15.75" customHeight="1" x14ac:dyDescent="0.2"/>
    <row r="466" ht="15.75" customHeight="1" x14ac:dyDescent="0.2"/>
    <row r="467" ht="15.75" customHeight="1" x14ac:dyDescent="0.2"/>
    <row r="468" ht="15.75" customHeight="1" x14ac:dyDescent="0.2"/>
    <row r="469" ht="15.75" customHeight="1" x14ac:dyDescent="0.2"/>
    <row r="470" ht="15.75" customHeight="1" x14ac:dyDescent="0.2"/>
    <row r="471" ht="15.75" customHeight="1" x14ac:dyDescent="0.2"/>
    <row r="472" ht="15.75" customHeight="1" x14ac:dyDescent="0.2"/>
    <row r="473" ht="15.75" customHeight="1" x14ac:dyDescent="0.2"/>
    <row r="474" ht="15.75" customHeight="1" x14ac:dyDescent="0.2"/>
    <row r="475" ht="15.75" customHeight="1" x14ac:dyDescent="0.2"/>
    <row r="476" ht="15.75" customHeight="1" x14ac:dyDescent="0.2"/>
    <row r="477" ht="15.75" customHeight="1" x14ac:dyDescent="0.2"/>
    <row r="478" ht="15.75" customHeight="1" x14ac:dyDescent="0.2"/>
    <row r="479" ht="15.75" customHeight="1" x14ac:dyDescent="0.2"/>
    <row r="480" ht="15.75" customHeight="1" x14ac:dyDescent="0.2"/>
    <row r="481" ht="15.75" customHeight="1" x14ac:dyDescent="0.2"/>
    <row r="482" ht="15.75" customHeight="1" x14ac:dyDescent="0.2"/>
    <row r="483" ht="15.75" customHeight="1" x14ac:dyDescent="0.2"/>
    <row r="484" ht="15.75" customHeight="1" x14ac:dyDescent="0.2"/>
    <row r="485" ht="15.75" customHeight="1" x14ac:dyDescent="0.2"/>
    <row r="486" ht="15.75" customHeight="1" x14ac:dyDescent="0.2"/>
    <row r="487" ht="15.75" customHeight="1" x14ac:dyDescent="0.2"/>
    <row r="488" ht="15.75" customHeight="1" x14ac:dyDescent="0.2"/>
    <row r="489" ht="15.75" customHeight="1" x14ac:dyDescent="0.2"/>
    <row r="490" ht="15.75" customHeight="1" x14ac:dyDescent="0.2"/>
    <row r="491" ht="15.75" customHeight="1" x14ac:dyDescent="0.2"/>
    <row r="492" ht="15.75" customHeight="1" x14ac:dyDescent="0.2"/>
    <row r="493" ht="15.75" customHeight="1" x14ac:dyDescent="0.2"/>
    <row r="494" ht="15.75" customHeight="1" x14ac:dyDescent="0.2"/>
    <row r="495" ht="15.75" customHeight="1" x14ac:dyDescent="0.2"/>
    <row r="496" ht="15.75" customHeight="1" x14ac:dyDescent="0.2"/>
    <row r="497" ht="15.75" customHeight="1" x14ac:dyDescent="0.2"/>
    <row r="498" ht="15.75" customHeight="1" x14ac:dyDescent="0.2"/>
    <row r="499" ht="15.75" customHeight="1" x14ac:dyDescent="0.2"/>
    <row r="500" ht="15.75" customHeight="1" x14ac:dyDescent="0.2"/>
    <row r="501" ht="15.75" customHeight="1" x14ac:dyDescent="0.2"/>
    <row r="502" ht="15.75" customHeight="1" x14ac:dyDescent="0.2"/>
    <row r="503" ht="15.75" customHeight="1" x14ac:dyDescent="0.2"/>
    <row r="504" ht="15.75" customHeight="1" x14ac:dyDescent="0.2"/>
    <row r="505" ht="15.75" customHeight="1" x14ac:dyDescent="0.2"/>
    <row r="506" ht="15.75" customHeight="1" x14ac:dyDescent="0.2"/>
    <row r="507" ht="15.75" customHeight="1" x14ac:dyDescent="0.2"/>
    <row r="508" ht="15.75" customHeight="1" x14ac:dyDescent="0.2"/>
    <row r="509" ht="15.75" customHeight="1" x14ac:dyDescent="0.2"/>
    <row r="510" ht="15.75" customHeight="1" x14ac:dyDescent="0.2"/>
    <row r="511" ht="15.75" customHeight="1" x14ac:dyDescent="0.2"/>
    <row r="512" ht="15.75" customHeight="1" x14ac:dyDescent="0.2"/>
    <row r="513" ht="15.75" customHeight="1" x14ac:dyDescent="0.2"/>
    <row r="514" ht="15.75" customHeight="1" x14ac:dyDescent="0.2"/>
    <row r="515" ht="15.75" customHeight="1" x14ac:dyDescent="0.2"/>
    <row r="516" ht="15.75" customHeight="1" x14ac:dyDescent="0.2"/>
    <row r="517" ht="15.75" customHeight="1" x14ac:dyDescent="0.2"/>
    <row r="518" ht="15.75" customHeight="1" x14ac:dyDescent="0.2"/>
    <row r="519" ht="15.75" customHeight="1" x14ac:dyDescent="0.2"/>
    <row r="520" ht="15.75" customHeight="1" x14ac:dyDescent="0.2"/>
    <row r="521" ht="15.75" customHeight="1" x14ac:dyDescent="0.2"/>
    <row r="522" ht="15.75" customHeight="1" x14ac:dyDescent="0.2"/>
    <row r="523" ht="15.75" customHeight="1" x14ac:dyDescent="0.2"/>
    <row r="524" ht="15.75" customHeight="1" x14ac:dyDescent="0.2"/>
    <row r="525" ht="15.75" customHeight="1" x14ac:dyDescent="0.2"/>
    <row r="526" ht="15.75" customHeight="1" x14ac:dyDescent="0.2"/>
    <row r="527" ht="15.75" customHeight="1" x14ac:dyDescent="0.2"/>
    <row r="528" ht="15.75" customHeight="1" x14ac:dyDescent="0.2"/>
    <row r="529" ht="15.75" customHeight="1" x14ac:dyDescent="0.2"/>
    <row r="530" ht="15.75" customHeight="1" x14ac:dyDescent="0.2"/>
    <row r="531" ht="15.75" customHeight="1" x14ac:dyDescent="0.2"/>
    <row r="532" ht="15.75" customHeight="1" x14ac:dyDescent="0.2"/>
    <row r="533" ht="15.75" customHeight="1" x14ac:dyDescent="0.2"/>
    <row r="534" ht="15.75" customHeight="1" x14ac:dyDescent="0.2"/>
    <row r="535" ht="15.75" customHeight="1" x14ac:dyDescent="0.2"/>
    <row r="536" ht="15.75" customHeight="1" x14ac:dyDescent="0.2"/>
    <row r="537" ht="15.75" customHeight="1" x14ac:dyDescent="0.2"/>
    <row r="538" ht="15.75" customHeight="1" x14ac:dyDescent="0.2"/>
    <row r="539" ht="15.75" customHeight="1" x14ac:dyDescent="0.2"/>
    <row r="540" ht="15.75" customHeight="1" x14ac:dyDescent="0.2"/>
    <row r="541" ht="15.75" customHeight="1" x14ac:dyDescent="0.2"/>
    <row r="542" ht="15.75" customHeight="1" x14ac:dyDescent="0.2"/>
    <row r="543" ht="15.75" customHeight="1" x14ac:dyDescent="0.2"/>
    <row r="544" ht="15.75" customHeight="1" x14ac:dyDescent="0.2"/>
    <row r="545" ht="15.75" customHeight="1" x14ac:dyDescent="0.2"/>
    <row r="546" ht="15.75" customHeight="1" x14ac:dyDescent="0.2"/>
    <row r="547" ht="15.75" customHeight="1" x14ac:dyDescent="0.2"/>
    <row r="548" ht="15.75" customHeight="1" x14ac:dyDescent="0.2"/>
    <row r="549" ht="15.75" customHeight="1" x14ac:dyDescent="0.2"/>
    <row r="550" ht="15.75" customHeight="1" x14ac:dyDescent="0.2"/>
    <row r="551" ht="15.75" customHeight="1" x14ac:dyDescent="0.2"/>
    <row r="552" ht="15.75" customHeight="1" x14ac:dyDescent="0.2"/>
    <row r="553" ht="15.75" customHeight="1" x14ac:dyDescent="0.2"/>
    <row r="554" ht="15.75" customHeight="1" x14ac:dyDescent="0.2"/>
    <row r="555" ht="15.75" customHeight="1" x14ac:dyDescent="0.2"/>
    <row r="556" ht="15.75" customHeight="1" x14ac:dyDescent="0.2"/>
    <row r="557" ht="15.75" customHeight="1" x14ac:dyDescent="0.2"/>
    <row r="558" ht="15.75" customHeight="1" x14ac:dyDescent="0.2"/>
    <row r="559" ht="15.75" customHeight="1" x14ac:dyDescent="0.2"/>
    <row r="560" ht="15.75" customHeight="1" x14ac:dyDescent="0.2"/>
    <row r="561" ht="15.75" customHeight="1" x14ac:dyDescent="0.2"/>
    <row r="562" ht="15.75" customHeight="1" x14ac:dyDescent="0.2"/>
    <row r="563" ht="15.75" customHeight="1" x14ac:dyDescent="0.2"/>
    <row r="564" ht="15.75" customHeight="1" x14ac:dyDescent="0.2"/>
    <row r="565" ht="15.75" customHeight="1" x14ac:dyDescent="0.2"/>
    <row r="566" ht="15.75" customHeight="1" x14ac:dyDescent="0.2"/>
    <row r="567" ht="15.75" customHeight="1" x14ac:dyDescent="0.2"/>
    <row r="568" ht="15.75" customHeight="1" x14ac:dyDescent="0.2"/>
    <row r="569" ht="15.75" customHeight="1" x14ac:dyDescent="0.2"/>
    <row r="570" ht="15.75" customHeight="1" x14ac:dyDescent="0.2"/>
    <row r="571" ht="15.75" customHeight="1" x14ac:dyDescent="0.2"/>
    <row r="572" ht="15.75" customHeight="1" x14ac:dyDescent="0.2"/>
    <row r="573" ht="15.75" customHeight="1" x14ac:dyDescent="0.2"/>
    <row r="574" ht="15.75" customHeight="1" x14ac:dyDescent="0.2"/>
    <row r="575" ht="15.75" customHeight="1" x14ac:dyDescent="0.2"/>
    <row r="576" ht="15.75" customHeight="1" x14ac:dyDescent="0.2"/>
    <row r="577" ht="15.75" customHeight="1" x14ac:dyDescent="0.2"/>
    <row r="578" ht="15.75" customHeight="1" x14ac:dyDescent="0.2"/>
    <row r="579" ht="15.75" customHeight="1" x14ac:dyDescent="0.2"/>
    <row r="580" ht="15.75" customHeight="1" x14ac:dyDescent="0.2"/>
    <row r="581" ht="15.75" customHeight="1" x14ac:dyDescent="0.2"/>
    <row r="582" ht="15.75" customHeight="1" x14ac:dyDescent="0.2"/>
    <row r="583" ht="15.75" customHeight="1" x14ac:dyDescent="0.2"/>
    <row r="584" ht="15.75" customHeight="1" x14ac:dyDescent="0.2"/>
    <row r="585" ht="15.75" customHeight="1" x14ac:dyDescent="0.2"/>
    <row r="586" ht="15.75" customHeight="1" x14ac:dyDescent="0.2"/>
    <row r="587" ht="15.75" customHeight="1" x14ac:dyDescent="0.2"/>
    <row r="588" ht="15.75" customHeight="1" x14ac:dyDescent="0.2"/>
    <row r="589" ht="15.75" customHeight="1" x14ac:dyDescent="0.2"/>
    <row r="590" ht="15.75" customHeight="1" x14ac:dyDescent="0.2"/>
    <row r="591" ht="15.75" customHeight="1" x14ac:dyDescent="0.2"/>
    <row r="592" ht="15.75" customHeight="1" x14ac:dyDescent="0.2"/>
    <row r="593" ht="15.75" customHeight="1" x14ac:dyDescent="0.2"/>
    <row r="594" ht="15.75" customHeight="1" x14ac:dyDescent="0.2"/>
    <row r="595" ht="15.75" customHeight="1" x14ac:dyDescent="0.2"/>
    <row r="596" ht="15.75" customHeight="1" x14ac:dyDescent="0.2"/>
    <row r="597" ht="15.75" customHeight="1" x14ac:dyDescent="0.2"/>
    <row r="598" ht="15.75" customHeight="1" x14ac:dyDescent="0.2"/>
    <row r="599" ht="15.75" customHeight="1" x14ac:dyDescent="0.2"/>
    <row r="600" ht="15.75" customHeight="1" x14ac:dyDescent="0.2"/>
    <row r="601" ht="15.75" customHeight="1" x14ac:dyDescent="0.2"/>
    <row r="602" ht="15.75" customHeight="1" x14ac:dyDescent="0.2"/>
    <row r="603" ht="15.75" customHeight="1" x14ac:dyDescent="0.2"/>
    <row r="604" ht="15.75" customHeight="1" x14ac:dyDescent="0.2"/>
    <row r="605" ht="15.75" customHeight="1" x14ac:dyDescent="0.2"/>
    <row r="606" ht="15.75" customHeight="1" x14ac:dyDescent="0.2"/>
    <row r="607" ht="15.75" customHeight="1" x14ac:dyDescent="0.2"/>
    <row r="608" ht="15.75" customHeight="1" x14ac:dyDescent="0.2"/>
    <row r="609" ht="15.75" customHeight="1" x14ac:dyDescent="0.2"/>
    <row r="610" ht="15.75" customHeight="1" x14ac:dyDescent="0.2"/>
    <row r="611" ht="15.75" customHeight="1" x14ac:dyDescent="0.2"/>
    <row r="612" ht="15.75" customHeight="1" x14ac:dyDescent="0.2"/>
    <row r="613" ht="15.75" customHeight="1" x14ac:dyDescent="0.2"/>
    <row r="614" ht="15.75" customHeight="1" x14ac:dyDescent="0.2"/>
    <row r="615" ht="15.75" customHeight="1" x14ac:dyDescent="0.2"/>
    <row r="616" ht="15.75" customHeight="1" x14ac:dyDescent="0.2"/>
    <row r="617" ht="15.75" customHeight="1" x14ac:dyDescent="0.2"/>
    <row r="618" ht="15.75" customHeight="1" x14ac:dyDescent="0.2"/>
    <row r="619" ht="15.75" customHeight="1" x14ac:dyDescent="0.2"/>
    <row r="620" ht="15.75" customHeight="1" x14ac:dyDescent="0.2"/>
    <row r="621" ht="15.75" customHeight="1" x14ac:dyDescent="0.2"/>
    <row r="622" ht="15.75" customHeight="1" x14ac:dyDescent="0.2"/>
    <row r="623" ht="15.75" customHeight="1" x14ac:dyDescent="0.2"/>
    <row r="624" ht="15.75" customHeight="1" x14ac:dyDescent="0.2"/>
    <row r="625" ht="15.75" customHeight="1" x14ac:dyDescent="0.2"/>
    <row r="626" ht="15.75" customHeight="1" x14ac:dyDescent="0.2"/>
    <row r="627" ht="15.75" customHeight="1" x14ac:dyDescent="0.2"/>
    <row r="628" ht="15.75" customHeight="1" x14ac:dyDescent="0.2"/>
    <row r="629" ht="15.75" customHeight="1" x14ac:dyDescent="0.2"/>
    <row r="630" ht="15.75" customHeight="1" x14ac:dyDescent="0.2"/>
    <row r="631" ht="15.75" customHeight="1" x14ac:dyDescent="0.2"/>
    <row r="632" ht="15.75" customHeight="1" x14ac:dyDescent="0.2"/>
    <row r="633" ht="15.75" customHeight="1" x14ac:dyDescent="0.2"/>
    <row r="634" ht="15.75" customHeight="1" x14ac:dyDescent="0.2"/>
    <row r="635" ht="15.75" customHeight="1" x14ac:dyDescent="0.2"/>
    <row r="636" ht="15.75" customHeight="1" x14ac:dyDescent="0.2"/>
    <row r="637" ht="15.75" customHeight="1" x14ac:dyDescent="0.2"/>
    <row r="638" ht="15.75" customHeight="1" x14ac:dyDescent="0.2"/>
    <row r="639" ht="15.75" customHeight="1" x14ac:dyDescent="0.2"/>
    <row r="640" ht="15.75" customHeight="1" x14ac:dyDescent="0.2"/>
    <row r="641" ht="15.75" customHeight="1" x14ac:dyDescent="0.2"/>
    <row r="642" ht="15.75" customHeight="1" x14ac:dyDescent="0.2"/>
    <row r="643" ht="15.75" customHeight="1" x14ac:dyDescent="0.2"/>
    <row r="644" ht="15.75" customHeight="1" x14ac:dyDescent="0.2"/>
    <row r="645" ht="15.75" customHeight="1" x14ac:dyDescent="0.2"/>
    <row r="646" ht="15.75" customHeight="1" x14ac:dyDescent="0.2"/>
    <row r="647" ht="15.75" customHeight="1" x14ac:dyDescent="0.2"/>
    <row r="648" ht="15.75" customHeight="1" x14ac:dyDescent="0.2"/>
    <row r="649" ht="15.75" customHeight="1" x14ac:dyDescent="0.2"/>
    <row r="650" ht="15.75" customHeight="1" x14ac:dyDescent="0.2"/>
    <row r="651" ht="15.75" customHeight="1" x14ac:dyDescent="0.2"/>
    <row r="652" ht="15.75" customHeight="1" x14ac:dyDescent="0.2"/>
    <row r="653" ht="15.75" customHeight="1" x14ac:dyDescent="0.2"/>
    <row r="654" ht="15.75" customHeight="1" x14ac:dyDescent="0.2"/>
    <row r="655" ht="15.75" customHeight="1" x14ac:dyDescent="0.2"/>
    <row r="656" ht="15.75" customHeight="1" x14ac:dyDescent="0.2"/>
    <row r="657" ht="15.75" customHeight="1" x14ac:dyDescent="0.2"/>
    <row r="658" ht="15.75" customHeight="1" x14ac:dyDescent="0.2"/>
    <row r="659" ht="15.75" customHeight="1" x14ac:dyDescent="0.2"/>
    <row r="660" ht="15.75" customHeight="1" x14ac:dyDescent="0.2"/>
    <row r="661" ht="15.75" customHeight="1" x14ac:dyDescent="0.2"/>
    <row r="662" ht="15.75" customHeight="1" x14ac:dyDescent="0.2"/>
    <row r="663" ht="15.75" customHeight="1" x14ac:dyDescent="0.2"/>
    <row r="664" ht="15.75" customHeight="1" x14ac:dyDescent="0.2"/>
    <row r="665" ht="15.75" customHeight="1" x14ac:dyDescent="0.2"/>
    <row r="666" ht="15.75" customHeight="1" x14ac:dyDescent="0.2"/>
    <row r="667" ht="15.75" customHeight="1" x14ac:dyDescent="0.2"/>
    <row r="668" ht="15.75" customHeight="1" x14ac:dyDescent="0.2"/>
    <row r="669" ht="15.75" customHeight="1" x14ac:dyDescent="0.2"/>
    <row r="670" ht="15.75" customHeight="1" x14ac:dyDescent="0.2"/>
    <row r="671" ht="15.75" customHeight="1" x14ac:dyDescent="0.2"/>
    <row r="672" ht="15.75" customHeight="1" x14ac:dyDescent="0.2"/>
    <row r="673" ht="15.75" customHeight="1" x14ac:dyDescent="0.2"/>
    <row r="674" ht="15.75" customHeight="1" x14ac:dyDescent="0.2"/>
    <row r="675" ht="15.75" customHeight="1" x14ac:dyDescent="0.2"/>
    <row r="676" ht="15.75" customHeight="1" x14ac:dyDescent="0.2"/>
    <row r="677" ht="15.75" customHeight="1" x14ac:dyDescent="0.2"/>
    <row r="678" ht="15.75" customHeight="1" x14ac:dyDescent="0.2"/>
    <row r="679" ht="15.75" customHeight="1" x14ac:dyDescent="0.2"/>
    <row r="680" ht="15.75" customHeight="1" x14ac:dyDescent="0.2"/>
    <row r="681" ht="15.75" customHeight="1" x14ac:dyDescent="0.2"/>
    <row r="682" ht="15.75" customHeight="1" x14ac:dyDescent="0.2"/>
    <row r="683" ht="15.75" customHeight="1" x14ac:dyDescent="0.2"/>
    <row r="684" ht="15.75" customHeight="1" x14ac:dyDescent="0.2"/>
    <row r="685" ht="15.75" customHeight="1" x14ac:dyDescent="0.2"/>
    <row r="686" ht="15.75" customHeight="1" x14ac:dyDescent="0.2"/>
    <row r="687" ht="15.75" customHeight="1" x14ac:dyDescent="0.2"/>
    <row r="688" ht="15.75" customHeight="1" x14ac:dyDescent="0.2"/>
    <row r="689" ht="15.75" customHeight="1" x14ac:dyDescent="0.2"/>
    <row r="690" ht="15.75" customHeight="1" x14ac:dyDescent="0.2"/>
    <row r="691" ht="15.75" customHeight="1" x14ac:dyDescent="0.2"/>
    <row r="692" ht="15.75" customHeight="1" x14ac:dyDescent="0.2"/>
    <row r="693" ht="15.75" customHeight="1" x14ac:dyDescent="0.2"/>
    <row r="694" ht="15.75" customHeight="1" x14ac:dyDescent="0.2"/>
    <row r="695" ht="15.75" customHeight="1" x14ac:dyDescent="0.2"/>
    <row r="696" ht="15.75" customHeight="1" x14ac:dyDescent="0.2"/>
    <row r="697" ht="15.75" customHeight="1" x14ac:dyDescent="0.2"/>
    <row r="698" ht="15.75" customHeight="1" x14ac:dyDescent="0.2"/>
    <row r="699" ht="15.75" customHeight="1" x14ac:dyDescent="0.2"/>
    <row r="700" ht="15.75" customHeight="1" x14ac:dyDescent="0.2"/>
    <row r="701" ht="15.75" customHeight="1" x14ac:dyDescent="0.2"/>
    <row r="702" ht="15.75" customHeight="1" x14ac:dyDescent="0.2"/>
    <row r="703" ht="15.75" customHeight="1" x14ac:dyDescent="0.2"/>
    <row r="704" ht="15.75" customHeight="1" x14ac:dyDescent="0.2"/>
    <row r="705" ht="15.75" customHeight="1" x14ac:dyDescent="0.2"/>
    <row r="706" ht="15.75" customHeight="1" x14ac:dyDescent="0.2"/>
    <row r="707" ht="15.75" customHeight="1" x14ac:dyDescent="0.2"/>
    <row r="708" ht="15.75" customHeight="1" x14ac:dyDescent="0.2"/>
    <row r="709" ht="15.75" customHeight="1" x14ac:dyDescent="0.2"/>
    <row r="710" ht="15.75" customHeight="1" x14ac:dyDescent="0.2"/>
    <row r="711" ht="15.75" customHeight="1" x14ac:dyDescent="0.2"/>
    <row r="712" ht="15.75" customHeight="1" x14ac:dyDescent="0.2"/>
    <row r="713" ht="15.75" customHeight="1" x14ac:dyDescent="0.2"/>
    <row r="714" ht="15.75" customHeight="1" x14ac:dyDescent="0.2"/>
    <row r="715" ht="15.75" customHeight="1" x14ac:dyDescent="0.2"/>
    <row r="716" ht="15.75" customHeight="1" x14ac:dyDescent="0.2"/>
    <row r="717" ht="15.75" customHeight="1" x14ac:dyDescent="0.2"/>
    <row r="718" ht="15.75" customHeight="1" x14ac:dyDescent="0.2"/>
    <row r="719" ht="15.75" customHeight="1" x14ac:dyDescent="0.2"/>
    <row r="720" ht="15.75" customHeight="1" x14ac:dyDescent="0.2"/>
    <row r="721" ht="15.75" customHeight="1" x14ac:dyDescent="0.2"/>
    <row r="722" ht="15.75" customHeight="1" x14ac:dyDescent="0.2"/>
    <row r="723" ht="15.75" customHeight="1" x14ac:dyDescent="0.2"/>
    <row r="724" ht="15.75" customHeight="1" x14ac:dyDescent="0.2"/>
    <row r="725" ht="15.75" customHeight="1" x14ac:dyDescent="0.2"/>
    <row r="726" ht="15.75" customHeight="1" x14ac:dyDescent="0.2"/>
    <row r="727" ht="15.75" customHeight="1" x14ac:dyDescent="0.2"/>
    <row r="728" ht="15.75" customHeight="1" x14ac:dyDescent="0.2"/>
    <row r="729" ht="15.75" customHeight="1" x14ac:dyDescent="0.2"/>
    <row r="730" ht="15.75" customHeight="1" x14ac:dyDescent="0.2"/>
    <row r="731" ht="15.75" customHeight="1" x14ac:dyDescent="0.2"/>
    <row r="732" ht="15.75" customHeight="1" x14ac:dyDescent="0.2"/>
    <row r="733" ht="15.75" customHeight="1" x14ac:dyDescent="0.2"/>
    <row r="734" ht="15.75" customHeight="1" x14ac:dyDescent="0.2"/>
    <row r="735" ht="15.75" customHeight="1" x14ac:dyDescent="0.2"/>
    <row r="736" ht="15.75" customHeight="1" x14ac:dyDescent="0.2"/>
    <row r="737" ht="15.75" customHeight="1" x14ac:dyDescent="0.2"/>
    <row r="738" ht="15.75" customHeight="1" x14ac:dyDescent="0.2"/>
    <row r="739" ht="15.75" customHeight="1" x14ac:dyDescent="0.2"/>
    <row r="740" ht="15.75" customHeight="1" x14ac:dyDescent="0.2"/>
    <row r="741" ht="15.75" customHeight="1" x14ac:dyDescent="0.2"/>
    <row r="742" ht="15.75" customHeight="1" x14ac:dyDescent="0.2"/>
    <row r="743" ht="15.75" customHeight="1" x14ac:dyDescent="0.2"/>
    <row r="744" ht="15.75" customHeight="1" x14ac:dyDescent="0.2"/>
    <row r="745" ht="15.75" customHeight="1" x14ac:dyDescent="0.2"/>
    <row r="746" ht="15.75" customHeight="1" x14ac:dyDescent="0.2"/>
    <row r="747" ht="15.75" customHeight="1" x14ac:dyDescent="0.2"/>
    <row r="748" ht="15.75" customHeight="1" x14ac:dyDescent="0.2"/>
    <row r="749" ht="15.75" customHeight="1" x14ac:dyDescent="0.2"/>
    <row r="750" ht="15.75" customHeight="1" x14ac:dyDescent="0.2"/>
    <row r="751" ht="15.75" customHeight="1" x14ac:dyDescent="0.2"/>
    <row r="752" ht="15.75" customHeight="1" x14ac:dyDescent="0.2"/>
    <row r="753" ht="15.75" customHeight="1" x14ac:dyDescent="0.2"/>
    <row r="754" ht="15.75" customHeight="1" x14ac:dyDescent="0.2"/>
    <row r="755" ht="15.75" customHeight="1" x14ac:dyDescent="0.2"/>
    <row r="756" ht="15.75" customHeight="1" x14ac:dyDescent="0.2"/>
    <row r="757" ht="15.75" customHeight="1" x14ac:dyDescent="0.2"/>
    <row r="758" ht="15.75" customHeight="1" x14ac:dyDescent="0.2"/>
    <row r="759" ht="15.75" customHeight="1" x14ac:dyDescent="0.2"/>
    <row r="760" ht="15.75" customHeight="1" x14ac:dyDescent="0.2"/>
    <row r="761" ht="15.75" customHeight="1" x14ac:dyDescent="0.2"/>
    <row r="762" ht="15.75" customHeight="1" x14ac:dyDescent="0.2"/>
    <row r="763" ht="15.75" customHeight="1" x14ac:dyDescent="0.2"/>
    <row r="764" ht="15.75" customHeight="1" x14ac:dyDescent="0.2"/>
    <row r="765" ht="15.75" customHeight="1" x14ac:dyDescent="0.2"/>
    <row r="766" ht="15.75" customHeight="1" x14ac:dyDescent="0.2"/>
    <row r="767" ht="15.75" customHeight="1" x14ac:dyDescent="0.2"/>
    <row r="768" ht="15.75" customHeight="1" x14ac:dyDescent="0.2"/>
    <row r="769" ht="15.75" customHeight="1" x14ac:dyDescent="0.2"/>
    <row r="770" ht="15.75" customHeight="1" x14ac:dyDescent="0.2"/>
    <row r="771" ht="15.75" customHeight="1" x14ac:dyDescent="0.2"/>
    <row r="772" ht="15.75" customHeight="1" x14ac:dyDescent="0.2"/>
    <row r="773" ht="15.75" customHeight="1" x14ac:dyDescent="0.2"/>
    <row r="774" ht="15.75" customHeight="1" x14ac:dyDescent="0.2"/>
    <row r="775" ht="15.75" customHeight="1" x14ac:dyDescent="0.2"/>
    <row r="776" ht="15.75" customHeight="1" x14ac:dyDescent="0.2"/>
    <row r="777" ht="15.75" customHeight="1" x14ac:dyDescent="0.2"/>
    <row r="778" ht="15.75" customHeight="1" x14ac:dyDescent="0.2"/>
    <row r="779" ht="15.75" customHeight="1" x14ac:dyDescent="0.2"/>
    <row r="780" ht="15.75" customHeight="1" x14ac:dyDescent="0.2"/>
    <row r="781" ht="15.75" customHeight="1" x14ac:dyDescent="0.2"/>
    <row r="782" ht="15.75" customHeight="1" x14ac:dyDescent="0.2"/>
    <row r="783" ht="15.75" customHeight="1" x14ac:dyDescent="0.2"/>
    <row r="784" ht="15.75" customHeight="1" x14ac:dyDescent="0.2"/>
    <row r="785" ht="15.75" customHeight="1" x14ac:dyDescent="0.2"/>
    <row r="786" ht="15.75" customHeight="1" x14ac:dyDescent="0.2"/>
    <row r="787" ht="15.75" customHeight="1" x14ac:dyDescent="0.2"/>
    <row r="788" ht="15.75" customHeight="1" x14ac:dyDescent="0.2"/>
    <row r="789" ht="15.75" customHeight="1" x14ac:dyDescent="0.2"/>
    <row r="790" ht="15.75" customHeight="1" x14ac:dyDescent="0.2"/>
    <row r="791" ht="15.75" customHeight="1" x14ac:dyDescent="0.2"/>
    <row r="792" ht="15.75" customHeight="1" x14ac:dyDescent="0.2"/>
    <row r="793" ht="15.75" customHeight="1" x14ac:dyDescent="0.2"/>
    <row r="794" ht="15.75" customHeight="1" x14ac:dyDescent="0.2"/>
    <row r="795" ht="15.75" customHeight="1" x14ac:dyDescent="0.2"/>
    <row r="796" ht="15.75" customHeight="1" x14ac:dyDescent="0.2"/>
    <row r="797" ht="15.75" customHeight="1" x14ac:dyDescent="0.2"/>
    <row r="798" ht="15.75" customHeight="1" x14ac:dyDescent="0.2"/>
    <row r="799" ht="15.75" customHeight="1" x14ac:dyDescent="0.2"/>
  </sheetData>
  <mergeCells count="128">
    <mergeCell ref="BH9:BP9"/>
    <mergeCell ref="BQ9:BY9"/>
    <mergeCell ref="BZ9:CH9"/>
    <mergeCell ref="CI9:CQ9"/>
    <mergeCell ref="CR9:CZ9"/>
    <mergeCell ref="DA9:DI9"/>
    <mergeCell ref="F9:N9"/>
    <mergeCell ref="O9:W9"/>
    <mergeCell ref="X9:AF9"/>
    <mergeCell ref="AG9:AO9"/>
    <mergeCell ref="AP9:AX9"/>
    <mergeCell ref="AY9:BG9"/>
    <mergeCell ref="GG7:GG8"/>
    <mergeCell ref="GI7:GI8"/>
    <mergeCell ref="GJ7:GL7"/>
    <mergeCell ref="GM7:GN7"/>
    <mergeCell ref="GO7:GQ7"/>
    <mergeCell ref="GR7:GR8"/>
    <mergeCell ref="FT7:FT8"/>
    <mergeCell ref="FU7:FW7"/>
    <mergeCell ref="FX7:FY7"/>
    <mergeCell ref="FZ7:GB7"/>
    <mergeCell ref="GC7:GC8"/>
    <mergeCell ref="GE7:GE8"/>
    <mergeCell ref="FF7:FG7"/>
    <mergeCell ref="FH7:FJ7"/>
    <mergeCell ref="FK7:FK8"/>
    <mergeCell ref="FL7:FN7"/>
    <mergeCell ref="FO7:FP7"/>
    <mergeCell ref="FQ7:FS7"/>
    <mergeCell ref="ES7:ES8"/>
    <mergeCell ref="ET7:EV7"/>
    <mergeCell ref="EW7:EX7"/>
    <mergeCell ref="EY7:FA7"/>
    <mergeCell ref="FB7:FB8"/>
    <mergeCell ref="FC7:FE7"/>
    <mergeCell ref="EE7:EF7"/>
    <mergeCell ref="EG7:EI7"/>
    <mergeCell ref="EJ7:EJ8"/>
    <mergeCell ref="EK7:EM7"/>
    <mergeCell ref="EN7:EO7"/>
    <mergeCell ref="EP7:ER7"/>
    <mergeCell ref="DR7:DR8"/>
    <mergeCell ref="DS7:DU7"/>
    <mergeCell ref="DV7:DW7"/>
    <mergeCell ref="DX7:DZ7"/>
    <mergeCell ref="EA7:EA8"/>
    <mergeCell ref="EB7:ED7"/>
    <mergeCell ref="DD7:DE7"/>
    <mergeCell ref="DF7:DH7"/>
    <mergeCell ref="DI7:DI8"/>
    <mergeCell ref="DJ7:DL7"/>
    <mergeCell ref="DM7:DN7"/>
    <mergeCell ref="DO7:DQ7"/>
    <mergeCell ref="CQ7:CQ8"/>
    <mergeCell ref="CR7:CT7"/>
    <mergeCell ref="CU7:CV7"/>
    <mergeCell ref="CW7:CY7"/>
    <mergeCell ref="CZ7:CZ8"/>
    <mergeCell ref="DA7:DC7"/>
    <mergeCell ref="CC7:CD7"/>
    <mergeCell ref="CE7:CG7"/>
    <mergeCell ref="CH7:CH8"/>
    <mergeCell ref="CI7:CK7"/>
    <mergeCell ref="CL7:CM7"/>
    <mergeCell ref="CN7:CP7"/>
    <mergeCell ref="BP7:BP8"/>
    <mergeCell ref="BQ7:BS7"/>
    <mergeCell ref="BT7:BU7"/>
    <mergeCell ref="BV7:BX7"/>
    <mergeCell ref="BY7:BY8"/>
    <mergeCell ref="BZ7:CB7"/>
    <mergeCell ref="T7:V7"/>
    <mergeCell ref="W7:W8"/>
    <mergeCell ref="X7:Z7"/>
    <mergeCell ref="BB7:BC7"/>
    <mergeCell ref="BD7:BF7"/>
    <mergeCell ref="BG7:BG8"/>
    <mergeCell ref="BH7:BJ7"/>
    <mergeCell ref="BK7:BL7"/>
    <mergeCell ref="BM7:BO7"/>
    <mergeCell ref="AO7:AO8"/>
    <mergeCell ref="AP7:AR7"/>
    <mergeCell ref="AS7:AT7"/>
    <mergeCell ref="AU7:AW7"/>
    <mergeCell ref="AX7:AX8"/>
    <mergeCell ref="AY7:BA7"/>
    <mergeCell ref="B7:B8"/>
    <mergeCell ref="C7:C8"/>
    <mergeCell ref="D7:D8"/>
    <mergeCell ref="E7:E8"/>
    <mergeCell ref="F7:H7"/>
    <mergeCell ref="I7:J7"/>
    <mergeCell ref="K7:M7"/>
    <mergeCell ref="DA6:DI6"/>
    <mergeCell ref="DJ6:DR6"/>
    <mergeCell ref="AY6:BG6"/>
    <mergeCell ref="BH6:BP6"/>
    <mergeCell ref="BQ6:BY6"/>
    <mergeCell ref="BZ6:CH6"/>
    <mergeCell ref="CI6:CQ6"/>
    <mergeCell ref="CR6:CZ6"/>
    <mergeCell ref="AA7:AB7"/>
    <mergeCell ref="AC7:AE7"/>
    <mergeCell ref="AF7:AF8"/>
    <mergeCell ref="AG7:AI7"/>
    <mergeCell ref="AJ7:AK7"/>
    <mergeCell ref="AL7:AN7"/>
    <mergeCell ref="N7:N8"/>
    <mergeCell ref="O7:Q7"/>
    <mergeCell ref="R7:S7"/>
    <mergeCell ref="GI2:GN2"/>
    <mergeCell ref="GP2:GR2"/>
    <mergeCell ref="B3:FY3"/>
    <mergeCell ref="GI3:GP3"/>
    <mergeCell ref="GI4:GR4"/>
    <mergeCell ref="F6:N6"/>
    <mergeCell ref="O6:W6"/>
    <mergeCell ref="X6:AF6"/>
    <mergeCell ref="AG6:AO6"/>
    <mergeCell ref="AP6:AX6"/>
    <mergeCell ref="FC6:FK6"/>
    <mergeCell ref="FL6:FT6"/>
    <mergeCell ref="FU6:GC6"/>
    <mergeCell ref="DS6:EA6"/>
    <mergeCell ref="EB6:EJ6"/>
    <mergeCell ref="EK6:ES6"/>
    <mergeCell ref="ET6:FB6"/>
  </mergeCells>
  <dataValidations count="1">
    <dataValidation type="list" allowBlank="1" showInputMessage="1" showErrorMessage="1" sqref="F103 F91 F79 F67 F55 F43 F115 F31 F19 F127" xr:uid="{E10077CD-F66D-4BA6-9B78-B1A84946396F}">
      <formula1>"Please select control, Wastewater network+, Bioresources"</formula1>
    </dataValidation>
  </dataValidation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0C2FC-A189-4D5A-B206-ACBE1DCAD7CA}">
  <sheetPr>
    <pageSetUpPr fitToPage="1"/>
  </sheetPr>
  <dimension ref="A1:AE140"/>
  <sheetViews>
    <sheetView showGridLines="0" zoomScale="70" zoomScaleNormal="70" zoomScaleSheetLayoutView="100" workbookViewId="0">
      <pane ySplit="7" topLeftCell="A8" activePane="bottomLeft" state="frozen"/>
      <selection pane="bottomLeft" activeCell="B10" sqref="B10"/>
    </sheetView>
  </sheetViews>
  <sheetFormatPr defaultColWidth="9.5703125" defaultRowHeight="24.75" zeroHeight="1" x14ac:dyDescent="0.2"/>
  <cols>
    <col min="1" max="1" width="2.28515625" style="6" customWidth="1"/>
    <col min="2" max="2" width="70.140625" style="6" customWidth="1"/>
    <col min="3" max="3" width="7.5703125" style="6" customWidth="1"/>
    <col min="4" max="4" width="5.42578125" style="6" customWidth="1"/>
    <col min="5" max="5" width="17" style="6" customWidth="1"/>
    <col min="6" max="25" width="9.140625" style="6" customWidth="1"/>
    <col min="26" max="26" width="1.7109375" style="6" customWidth="1"/>
    <col min="27" max="27" width="11" style="16" customWidth="1"/>
    <col min="28" max="28" width="1.7109375" style="6" customWidth="1"/>
    <col min="29" max="29" width="10.42578125" style="16" customWidth="1"/>
    <col min="30" max="30" width="1.7109375" style="6" customWidth="1"/>
    <col min="31" max="31" width="24.140625" style="6" customWidth="1"/>
    <col min="32" max="16384" width="9.5703125" style="6"/>
  </cols>
  <sheetData>
    <row r="1" spans="2:31" s="1" customFormat="1" ht="9.75" customHeight="1" x14ac:dyDescent="0.6"/>
    <row r="2" spans="2:31" s="4" customFormat="1" ht="26.25" customHeight="1" x14ac:dyDescent="0.2">
      <c r="B2" s="49" t="s">
        <v>472</v>
      </c>
      <c r="C2" s="49"/>
      <c r="D2" s="49"/>
      <c r="E2" s="49"/>
      <c r="F2" s="49"/>
      <c r="G2" s="49"/>
      <c r="H2" s="49"/>
      <c r="I2" s="49"/>
      <c r="J2" s="49"/>
      <c r="K2" s="49"/>
      <c r="L2" s="49"/>
      <c r="M2" s="49"/>
      <c r="N2" s="49"/>
      <c r="O2" s="49"/>
      <c r="P2" s="49"/>
      <c r="Q2" s="49"/>
      <c r="R2" s="49"/>
      <c r="S2" s="49"/>
      <c r="T2" s="49"/>
      <c r="U2" s="49"/>
      <c r="V2" s="49"/>
      <c r="W2" s="49"/>
      <c r="X2" s="49"/>
      <c r="Y2" s="49"/>
      <c r="Z2" s="49"/>
      <c r="AA2" s="24"/>
      <c r="AB2" s="49"/>
      <c r="AC2" s="24"/>
    </row>
    <row r="3" spans="2:31" s="4" customFormat="1" ht="7.5" customHeight="1" x14ac:dyDescent="0.2">
      <c r="B3" s="49"/>
      <c r="C3" s="49"/>
      <c r="D3" s="49"/>
      <c r="E3" s="49"/>
      <c r="F3" s="49"/>
      <c r="G3" s="49"/>
      <c r="H3" s="49"/>
      <c r="I3" s="49"/>
      <c r="J3" s="49"/>
      <c r="K3" s="49"/>
      <c r="L3" s="49"/>
      <c r="M3" s="49"/>
      <c r="N3" s="49"/>
      <c r="O3" s="49"/>
      <c r="P3" s="49"/>
      <c r="Q3" s="49"/>
      <c r="R3" s="49"/>
      <c r="S3" s="49"/>
      <c r="T3" s="49"/>
      <c r="U3" s="49"/>
      <c r="V3" s="49"/>
      <c r="W3" s="49"/>
      <c r="X3" s="49"/>
      <c r="Y3" s="49"/>
      <c r="Z3" s="51"/>
      <c r="AA3" s="24"/>
      <c r="AB3" s="51"/>
      <c r="AC3" s="24"/>
    </row>
    <row r="4" spans="2:31" ht="38.25" customHeight="1" x14ac:dyDescent="0.2">
      <c r="B4" s="97" t="s">
        <v>473</v>
      </c>
      <c r="C4" s="97"/>
      <c r="D4" s="97"/>
      <c r="E4" s="97"/>
      <c r="F4" s="97"/>
      <c r="G4" s="97"/>
      <c r="H4" s="97"/>
      <c r="I4" s="97"/>
      <c r="J4" s="97"/>
      <c r="K4" s="97"/>
      <c r="L4" s="97"/>
      <c r="M4" s="97"/>
      <c r="N4" s="97"/>
      <c r="O4" s="97"/>
      <c r="P4" s="97"/>
      <c r="Q4" s="97"/>
      <c r="R4" s="97"/>
      <c r="S4" s="97"/>
      <c r="T4" s="97"/>
      <c r="U4" s="97"/>
      <c r="V4" s="97"/>
      <c r="W4" s="97"/>
      <c r="X4" s="97"/>
      <c r="Y4" s="97"/>
      <c r="Z4" s="97"/>
      <c r="AA4" s="97"/>
      <c r="AB4" s="97"/>
      <c r="AC4" s="97"/>
      <c r="AD4" s="4"/>
      <c r="AE4" s="4"/>
    </row>
    <row r="5" spans="2:31" ht="15" customHeight="1" thickBot="1" x14ac:dyDescent="0.25">
      <c r="B5" s="21"/>
      <c r="C5" s="21"/>
      <c r="D5" s="21"/>
      <c r="E5" s="21"/>
      <c r="F5" s="21"/>
      <c r="G5" s="21"/>
      <c r="H5" s="21"/>
      <c r="I5" s="21"/>
      <c r="J5" s="21"/>
      <c r="K5" s="21"/>
      <c r="L5" s="21"/>
      <c r="M5" s="21"/>
      <c r="N5" s="21"/>
      <c r="O5" s="21"/>
      <c r="P5" s="21"/>
      <c r="Q5" s="21"/>
      <c r="R5" s="21"/>
      <c r="S5" s="21"/>
      <c r="T5" s="21"/>
      <c r="U5" s="21"/>
      <c r="V5" s="21"/>
      <c r="W5" s="21"/>
      <c r="X5" s="21"/>
      <c r="Y5" s="21"/>
      <c r="Z5" s="52"/>
      <c r="AA5" s="24"/>
      <c r="AB5" s="52"/>
      <c r="AC5" s="24"/>
      <c r="AD5" s="4"/>
      <c r="AE5" s="4"/>
    </row>
    <row r="6" spans="2:31" s="8" customFormat="1" ht="24.75" customHeight="1" thickTop="1" x14ac:dyDescent="0.2">
      <c r="B6" s="85" t="s">
        <v>24</v>
      </c>
      <c r="C6" s="81" t="s">
        <v>25</v>
      </c>
      <c r="D6" s="81" t="s">
        <v>26</v>
      </c>
      <c r="E6" s="88" t="s">
        <v>27</v>
      </c>
      <c r="F6" s="98" t="s">
        <v>474</v>
      </c>
      <c r="G6" s="99"/>
      <c r="H6" s="99"/>
      <c r="I6" s="99"/>
      <c r="J6" s="99"/>
      <c r="K6" s="99"/>
      <c r="L6" s="99"/>
      <c r="M6" s="99"/>
      <c r="N6" s="99"/>
      <c r="O6" s="99"/>
      <c r="P6" s="99"/>
      <c r="Q6" s="99"/>
      <c r="R6" s="99"/>
      <c r="S6" s="99"/>
      <c r="T6" s="99"/>
      <c r="U6" s="99"/>
      <c r="V6" s="99"/>
      <c r="W6" s="99"/>
      <c r="X6" s="99"/>
      <c r="Y6" s="99"/>
      <c r="Z6" s="26"/>
      <c r="AA6" s="94" t="s">
        <v>31</v>
      </c>
      <c r="AB6" s="26"/>
      <c r="AC6" s="94" t="s">
        <v>32</v>
      </c>
      <c r="AD6" s="4"/>
      <c r="AE6" s="4"/>
    </row>
    <row r="7" spans="2:31" s="8" customFormat="1" ht="23.25" customHeight="1" thickBot="1" x14ac:dyDescent="0.25">
      <c r="B7" s="86"/>
      <c r="C7" s="84"/>
      <c r="D7" s="84"/>
      <c r="E7" s="89"/>
      <c r="F7" s="23" t="s">
        <v>4</v>
      </c>
      <c r="G7" s="23" t="s">
        <v>5</v>
      </c>
      <c r="H7" s="23" t="s">
        <v>6</v>
      </c>
      <c r="I7" s="23" t="s">
        <v>7</v>
      </c>
      <c r="J7" s="23" t="s">
        <v>8</v>
      </c>
      <c r="K7" s="23" t="s">
        <v>9</v>
      </c>
      <c r="L7" s="23" t="s">
        <v>10</v>
      </c>
      <c r="M7" s="23" t="s">
        <v>11</v>
      </c>
      <c r="N7" s="23" t="s">
        <v>12</v>
      </c>
      <c r="O7" s="23" t="s">
        <v>13</v>
      </c>
      <c r="P7" s="23" t="s">
        <v>14</v>
      </c>
      <c r="Q7" s="23" t="s">
        <v>15</v>
      </c>
      <c r="R7" s="23" t="s">
        <v>16</v>
      </c>
      <c r="S7" s="23" t="s">
        <v>17</v>
      </c>
      <c r="T7" s="23" t="s">
        <v>18</v>
      </c>
      <c r="U7" s="23" t="s">
        <v>19</v>
      </c>
      <c r="V7" s="23" t="s">
        <v>20</v>
      </c>
      <c r="W7" s="23" t="s">
        <v>21</v>
      </c>
      <c r="X7" s="23" t="s">
        <v>22</v>
      </c>
      <c r="Y7" s="23" t="s">
        <v>23</v>
      </c>
      <c r="Z7" s="26"/>
      <c r="AA7" s="95"/>
      <c r="AB7" s="26"/>
      <c r="AC7" s="95"/>
      <c r="AD7" s="4"/>
      <c r="AE7" s="4"/>
    </row>
    <row r="8" spans="2:31" s="8" customFormat="1" ht="17.25" customHeight="1" thickTop="1" thickBot="1" x14ac:dyDescent="0.25">
      <c r="B8" s="71"/>
      <c r="C8" s="71"/>
      <c r="D8" s="71"/>
      <c r="E8" s="71"/>
      <c r="F8" s="27"/>
      <c r="G8" s="27"/>
      <c r="H8" s="27"/>
      <c r="I8" s="27"/>
      <c r="J8" s="27"/>
      <c r="K8" s="27"/>
      <c r="L8" s="27"/>
      <c r="M8" s="27"/>
      <c r="N8" s="27"/>
      <c r="O8" s="27"/>
      <c r="P8" s="27"/>
      <c r="Q8" s="27"/>
      <c r="R8" s="27"/>
      <c r="S8" s="27"/>
      <c r="T8" s="27"/>
      <c r="U8" s="27"/>
      <c r="V8" s="27"/>
      <c r="W8" s="27"/>
      <c r="X8" s="27"/>
      <c r="Y8" s="27"/>
      <c r="Z8" s="26"/>
      <c r="AA8" s="24"/>
      <c r="AB8" s="26"/>
      <c r="AC8" s="24"/>
      <c r="AD8" s="4"/>
      <c r="AE8" s="4"/>
    </row>
    <row r="9" spans="2:31" s="8" customFormat="1" ht="21.75" customHeight="1" thickTop="1" thickBot="1" x14ac:dyDescent="0.25">
      <c r="B9" s="25" t="s">
        <v>37</v>
      </c>
      <c r="C9" s="60"/>
      <c r="D9" s="27"/>
      <c r="E9" s="27"/>
      <c r="F9" s="27"/>
      <c r="G9" s="27"/>
      <c r="H9" s="27"/>
      <c r="I9" s="27"/>
      <c r="J9" s="27"/>
      <c r="K9" s="27"/>
      <c r="L9" s="27"/>
      <c r="M9" s="27"/>
      <c r="N9" s="27"/>
      <c r="O9" s="27"/>
      <c r="P9" s="27"/>
      <c r="Q9" s="27"/>
      <c r="R9" s="27"/>
      <c r="S9" s="27"/>
      <c r="T9" s="27"/>
      <c r="U9" s="27"/>
      <c r="V9" s="27"/>
      <c r="W9" s="27"/>
      <c r="X9" s="27"/>
      <c r="Y9" s="27"/>
      <c r="Z9" s="27"/>
      <c r="AA9" s="26"/>
      <c r="AB9" s="26"/>
      <c r="AC9" s="26"/>
      <c r="AD9" s="4"/>
      <c r="AE9" s="4"/>
    </row>
    <row r="10" spans="2:31" s="8" customFormat="1" ht="21.75" customHeight="1" thickTop="1" x14ac:dyDescent="0.2">
      <c r="B10" s="28" t="s">
        <v>475</v>
      </c>
      <c r="C10" s="29" t="s">
        <v>39</v>
      </c>
      <c r="D10" s="29">
        <v>0</v>
      </c>
      <c r="E10" s="29"/>
      <c r="F10" s="27"/>
      <c r="G10" s="27"/>
      <c r="H10" s="27"/>
      <c r="I10" s="27"/>
      <c r="J10" s="27"/>
      <c r="K10" s="27"/>
      <c r="L10" s="27"/>
      <c r="M10" s="27"/>
      <c r="N10" s="27"/>
      <c r="O10" s="27"/>
      <c r="P10" s="27"/>
      <c r="Q10" s="27"/>
      <c r="R10" s="27"/>
      <c r="S10" s="27"/>
      <c r="T10" s="27"/>
      <c r="U10" s="27"/>
      <c r="V10" s="27"/>
      <c r="W10" s="27"/>
      <c r="X10" s="27"/>
      <c r="Y10" s="27"/>
      <c r="Z10" s="27"/>
      <c r="AA10" s="63" t="s">
        <v>476</v>
      </c>
      <c r="AB10" s="26"/>
      <c r="AC10" s="26"/>
      <c r="AD10" s="4"/>
      <c r="AE10" s="4"/>
    </row>
    <row r="11" spans="2:31" s="8" customFormat="1" ht="21.75" customHeight="1" x14ac:dyDescent="0.2">
      <c r="B11" s="30" t="s">
        <v>477</v>
      </c>
      <c r="C11" s="31" t="s">
        <v>39</v>
      </c>
      <c r="D11" s="31">
        <v>0</v>
      </c>
      <c r="E11" s="32"/>
      <c r="F11" s="27"/>
      <c r="G11" s="27"/>
      <c r="H11" s="27"/>
      <c r="I11" s="27"/>
      <c r="J11" s="27"/>
      <c r="K11" s="27"/>
      <c r="L11" s="27"/>
      <c r="M11" s="27"/>
      <c r="N11" s="27"/>
      <c r="O11" s="27"/>
      <c r="P11" s="27"/>
      <c r="Q11" s="27"/>
      <c r="R11" s="27"/>
      <c r="S11" s="27"/>
      <c r="T11" s="27"/>
      <c r="U11" s="27"/>
      <c r="V11" s="27"/>
      <c r="W11" s="27"/>
      <c r="X11" s="27"/>
      <c r="Y11" s="27"/>
      <c r="Z11" s="27"/>
      <c r="AA11" s="64" t="s">
        <v>478</v>
      </c>
      <c r="AB11" s="26"/>
      <c r="AC11" s="26"/>
      <c r="AD11" s="4"/>
      <c r="AE11" s="4"/>
    </row>
    <row r="12" spans="2:31" s="8" customFormat="1" ht="21.75" customHeight="1" x14ac:dyDescent="0.2">
      <c r="B12" s="30" t="s">
        <v>479</v>
      </c>
      <c r="C12" s="31" t="s">
        <v>39</v>
      </c>
      <c r="D12" s="31">
        <v>0</v>
      </c>
      <c r="E12" s="31"/>
      <c r="F12" s="27"/>
      <c r="G12" s="27"/>
      <c r="H12" s="27"/>
      <c r="I12" s="27"/>
      <c r="J12" s="27"/>
      <c r="K12" s="27"/>
      <c r="L12" s="27"/>
      <c r="M12" s="27"/>
      <c r="N12" s="27"/>
      <c r="O12" s="27"/>
      <c r="P12" s="27"/>
      <c r="Q12" s="27"/>
      <c r="R12" s="27"/>
      <c r="S12" s="27"/>
      <c r="T12" s="27"/>
      <c r="U12" s="27"/>
      <c r="V12" s="27"/>
      <c r="W12" s="27"/>
      <c r="X12" s="27"/>
      <c r="Y12" s="27"/>
      <c r="Z12" s="27"/>
      <c r="AA12" s="64" t="s">
        <v>480</v>
      </c>
      <c r="AB12" s="26"/>
      <c r="AC12" s="26"/>
      <c r="AD12" s="4"/>
      <c r="AE12" s="4"/>
    </row>
    <row r="13" spans="2:31" s="8" customFormat="1" ht="21.75" customHeight="1" x14ac:dyDescent="0.2">
      <c r="B13" s="30" t="s">
        <v>481</v>
      </c>
      <c r="C13" s="31" t="s">
        <v>39</v>
      </c>
      <c r="D13" s="31">
        <v>0</v>
      </c>
      <c r="E13" s="32"/>
      <c r="F13" s="27"/>
      <c r="G13" s="27"/>
      <c r="H13" s="27"/>
      <c r="I13" s="27"/>
      <c r="J13" s="27"/>
      <c r="K13" s="27"/>
      <c r="L13" s="27"/>
      <c r="M13" s="27"/>
      <c r="N13" s="27"/>
      <c r="O13" s="27"/>
      <c r="P13" s="27"/>
      <c r="Q13" s="27"/>
      <c r="R13" s="27"/>
      <c r="S13" s="27"/>
      <c r="T13" s="27"/>
      <c r="U13" s="27"/>
      <c r="V13" s="27"/>
      <c r="W13" s="27"/>
      <c r="X13" s="27"/>
      <c r="Y13" s="27"/>
      <c r="Z13" s="27"/>
      <c r="AA13" s="64" t="s">
        <v>482</v>
      </c>
      <c r="AB13" s="26"/>
      <c r="AC13" s="26"/>
      <c r="AD13" s="4"/>
      <c r="AE13" s="4"/>
    </row>
    <row r="14" spans="2:31" s="8" customFormat="1" ht="21.75" customHeight="1" x14ac:dyDescent="0.2">
      <c r="B14" s="30" t="s">
        <v>483</v>
      </c>
      <c r="C14" s="31" t="s">
        <v>48</v>
      </c>
      <c r="D14" s="31">
        <v>3</v>
      </c>
      <c r="E14" s="33">
        <f>U14+V14+W14+X14+Y14</f>
        <v>0</v>
      </c>
      <c r="F14" s="27"/>
      <c r="G14" s="27"/>
      <c r="H14" s="27"/>
      <c r="I14" s="27"/>
      <c r="J14" s="27"/>
      <c r="K14" s="27"/>
      <c r="L14" s="27"/>
      <c r="M14" s="27"/>
      <c r="N14" s="27"/>
      <c r="O14" s="27"/>
      <c r="P14" s="27"/>
      <c r="Q14" s="27"/>
      <c r="R14" s="34"/>
      <c r="S14" s="34"/>
      <c r="T14" s="34"/>
      <c r="U14" s="34"/>
      <c r="V14" s="34"/>
      <c r="W14" s="34"/>
      <c r="X14" s="34"/>
      <c r="Y14" s="34"/>
      <c r="Z14" s="27"/>
      <c r="AA14" s="64" t="s">
        <v>484</v>
      </c>
      <c r="AB14" s="26"/>
      <c r="AC14" s="26"/>
      <c r="AD14" s="4"/>
      <c r="AE14" s="4"/>
    </row>
    <row r="15" spans="2:31" s="8" customFormat="1" ht="21.75" customHeight="1" x14ac:dyDescent="0.2">
      <c r="B15" s="30" t="s">
        <v>485</v>
      </c>
      <c r="C15" s="31" t="s">
        <v>48</v>
      </c>
      <c r="D15" s="31">
        <v>3</v>
      </c>
      <c r="E15" s="33">
        <f>U15+V15+W15+X15+Y15</f>
        <v>0</v>
      </c>
      <c r="F15" s="27"/>
      <c r="G15" s="27"/>
      <c r="H15" s="27"/>
      <c r="I15" s="27"/>
      <c r="J15" s="27"/>
      <c r="K15" s="27"/>
      <c r="L15" s="27"/>
      <c r="M15" s="27"/>
      <c r="N15" s="27"/>
      <c r="O15" s="27"/>
      <c r="P15" s="27"/>
      <c r="Q15" s="27"/>
      <c r="R15" s="34"/>
      <c r="S15" s="34"/>
      <c r="T15" s="34"/>
      <c r="U15" s="34"/>
      <c r="V15" s="34"/>
      <c r="W15" s="34"/>
      <c r="X15" s="34"/>
      <c r="Y15" s="34"/>
      <c r="Z15" s="27"/>
      <c r="AA15" s="64" t="s">
        <v>486</v>
      </c>
      <c r="AB15" s="26"/>
      <c r="AC15" s="26"/>
      <c r="AD15" s="4"/>
      <c r="AE15" s="4"/>
    </row>
    <row r="16" spans="2:31" s="8" customFormat="1" ht="21.75" customHeight="1" x14ac:dyDescent="0.2">
      <c r="B16" s="30" t="s">
        <v>487</v>
      </c>
      <c r="C16" s="36" t="s">
        <v>48</v>
      </c>
      <c r="D16" s="36">
        <v>3</v>
      </c>
      <c r="E16" s="33">
        <f>U16+V16+W16+X16+Y16</f>
        <v>0</v>
      </c>
      <c r="F16" s="27"/>
      <c r="G16" s="27"/>
      <c r="H16" s="27"/>
      <c r="I16" s="27"/>
      <c r="J16" s="27"/>
      <c r="K16" s="27"/>
      <c r="L16" s="27"/>
      <c r="M16" s="27"/>
      <c r="N16" s="27"/>
      <c r="O16" s="27"/>
      <c r="P16" s="27"/>
      <c r="Q16" s="27"/>
      <c r="R16" s="33">
        <f>R14-R15</f>
        <v>0</v>
      </c>
      <c r="S16" s="33">
        <f t="shared" ref="S16:Y16" si="0">S14-S15</f>
        <v>0</v>
      </c>
      <c r="T16" s="33">
        <f t="shared" si="0"/>
        <v>0</v>
      </c>
      <c r="U16" s="33">
        <f t="shared" si="0"/>
        <v>0</v>
      </c>
      <c r="V16" s="33">
        <f t="shared" si="0"/>
        <v>0</v>
      </c>
      <c r="W16" s="33">
        <f t="shared" si="0"/>
        <v>0</v>
      </c>
      <c r="X16" s="33">
        <f t="shared" si="0"/>
        <v>0</v>
      </c>
      <c r="Y16" s="33">
        <f t="shared" si="0"/>
        <v>0</v>
      </c>
      <c r="Z16" s="27"/>
      <c r="AA16" s="64" t="s">
        <v>488</v>
      </c>
      <c r="AB16" s="26"/>
      <c r="AC16" s="26"/>
      <c r="AD16" s="4"/>
      <c r="AE16" s="4"/>
    </row>
    <row r="17" spans="1:31" s="8" customFormat="1" ht="21.75" customHeight="1" x14ac:dyDescent="0.2">
      <c r="B17" s="37" t="s">
        <v>489</v>
      </c>
      <c r="C17" s="36" t="s">
        <v>48</v>
      </c>
      <c r="D17" s="36">
        <v>3</v>
      </c>
      <c r="E17" s="33">
        <f>F17+G17+H17+I17+J17+K17+L17+M17+N17+O17+P17+Q17</f>
        <v>0</v>
      </c>
      <c r="F17" s="34"/>
      <c r="G17" s="34"/>
      <c r="H17" s="34"/>
      <c r="I17" s="34"/>
      <c r="J17" s="34"/>
      <c r="K17" s="34"/>
      <c r="L17" s="34"/>
      <c r="M17" s="34"/>
      <c r="N17" s="34"/>
      <c r="O17" s="34"/>
      <c r="P17" s="34"/>
      <c r="Q17" s="34"/>
      <c r="R17" s="65"/>
      <c r="S17" s="65"/>
      <c r="T17" s="65"/>
      <c r="U17" s="65"/>
      <c r="V17" s="65"/>
      <c r="W17" s="65"/>
      <c r="X17" s="65"/>
      <c r="Y17" s="65"/>
      <c r="Z17" s="27"/>
      <c r="AA17" s="64" t="s">
        <v>490</v>
      </c>
      <c r="AB17" s="27"/>
      <c r="AC17" s="66"/>
      <c r="AD17" s="4"/>
      <c r="AE17" s="4"/>
    </row>
    <row r="18" spans="1:31" ht="21.75" customHeight="1" x14ac:dyDescent="0.2">
      <c r="A18" s="8"/>
      <c r="B18" s="42" t="s">
        <v>491</v>
      </c>
      <c r="C18" s="43" t="s">
        <v>48</v>
      </c>
      <c r="D18" s="43">
        <v>3</v>
      </c>
      <c r="E18" s="44">
        <f>U18+V18+W18+X18+Y18</f>
        <v>0</v>
      </c>
      <c r="F18" s="34" t="s">
        <v>492</v>
      </c>
      <c r="G18" s="27" t="s">
        <v>58</v>
      </c>
      <c r="H18" s="26"/>
      <c r="I18" s="26"/>
      <c r="J18" s="26"/>
      <c r="K18" s="26"/>
      <c r="L18" s="26"/>
      <c r="M18" s="26"/>
      <c r="N18" s="26"/>
      <c r="O18" s="26"/>
      <c r="P18" s="26"/>
      <c r="Q18" s="26"/>
      <c r="R18" s="45">
        <v>0</v>
      </c>
      <c r="S18" s="45">
        <v>0</v>
      </c>
      <c r="T18" s="45">
        <v>0</v>
      </c>
      <c r="U18" s="45">
        <v>0</v>
      </c>
      <c r="V18" s="45">
        <v>0</v>
      </c>
      <c r="W18" s="45">
        <v>0</v>
      </c>
      <c r="X18" s="45">
        <v>0</v>
      </c>
      <c r="Y18" s="45">
        <v>0</v>
      </c>
      <c r="Z18" s="26"/>
      <c r="AA18" s="64" t="s">
        <v>493</v>
      </c>
      <c r="AB18" s="26"/>
      <c r="AC18" s="69"/>
      <c r="AD18" s="4"/>
      <c r="AE18" s="4"/>
    </row>
    <row r="19" spans="1:31" ht="21.75" customHeight="1" thickBot="1" x14ac:dyDescent="0.25">
      <c r="A19" s="8"/>
      <c r="B19" s="37" t="s">
        <v>494</v>
      </c>
      <c r="C19" s="31" t="s">
        <v>61</v>
      </c>
      <c r="D19" s="31">
        <v>3</v>
      </c>
      <c r="E19" s="38" t="str">
        <f>IFERROR(E16/E18, "")</f>
        <v/>
      </c>
      <c r="F19" s="26"/>
      <c r="G19" s="26"/>
      <c r="H19" s="26"/>
      <c r="I19" s="26"/>
      <c r="J19" s="26"/>
      <c r="K19" s="26"/>
      <c r="L19" s="26"/>
      <c r="M19" s="26"/>
      <c r="N19" s="26"/>
      <c r="O19" s="26"/>
      <c r="P19" s="26"/>
      <c r="Q19" s="26"/>
      <c r="R19" s="26"/>
      <c r="S19" s="26"/>
      <c r="T19" s="26"/>
      <c r="U19" s="26"/>
      <c r="V19" s="26"/>
      <c r="W19" s="26"/>
      <c r="X19" s="26"/>
      <c r="Y19" s="26"/>
      <c r="Z19" s="26"/>
      <c r="AA19" s="70" t="s">
        <v>495</v>
      </c>
      <c r="AB19" s="26"/>
      <c r="AC19" s="69"/>
      <c r="AD19" s="4"/>
      <c r="AE19" s="4"/>
    </row>
    <row r="20" spans="1:31" ht="21.75" customHeight="1" thickTop="1" thickBot="1" x14ac:dyDescent="0.25">
      <c r="A20" s="8"/>
      <c r="B20" s="26"/>
      <c r="C20" s="26"/>
      <c r="D20" s="26"/>
      <c r="E20" s="26"/>
      <c r="F20" s="26"/>
      <c r="G20" s="26"/>
      <c r="H20" s="26"/>
      <c r="I20" s="26"/>
      <c r="J20" s="26"/>
      <c r="K20" s="26"/>
      <c r="L20" s="26"/>
      <c r="M20" s="26"/>
      <c r="N20" s="26"/>
      <c r="O20" s="26"/>
      <c r="P20" s="26"/>
      <c r="Q20" s="26"/>
      <c r="R20" s="26"/>
      <c r="S20" s="26"/>
      <c r="T20" s="26"/>
      <c r="U20" s="26"/>
      <c r="V20" s="26"/>
      <c r="W20" s="26"/>
      <c r="X20" s="26"/>
      <c r="Y20" s="26"/>
      <c r="Z20" s="26"/>
      <c r="AA20" s="61"/>
      <c r="AB20" s="26"/>
      <c r="AC20" s="69"/>
      <c r="AD20" s="4"/>
      <c r="AE20" s="4"/>
    </row>
    <row r="21" spans="1:31" ht="21.75" customHeight="1" thickTop="1" thickBot="1" x14ac:dyDescent="0.25">
      <c r="A21" s="8"/>
      <c r="B21" s="25" t="s">
        <v>63</v>
      </c>
      <c r="C21" s="60"/>
      <c r="D21" s="27"/>
      <c r="E21" s="27"/>
      <c r="F21" s="27"/>
      <c r="G21" s="27"/>
      <c r="H21" s="27"/>
      <c r="I21" s="27"/>
      <c r="J21" s="27"/>
      <c r="K21" s="27"/>
      <c r="L21" s="27"/>
      <c r="M21" s="27"/>
      <c r="N21" s="27"/>
      <c r="O21" s="27"/>
      <c r="P21" s="27"/>
      <c r="Q21" s="27"/>
      <c r="R21" s="27"/>
      <c r="S21" s="27"/>
      <c r="T21" s="27"/>
      <c r="U21" s="27"/>
      <c r="V21" s="27"/>
      <c r="W21" s="27"/>
      <c r="X21" s="27"/>
      <c r="Y21" s="27"/>
      <c r="Z21" s="26"/>
      <c r="AA21" s="61"/>
      <c r="AB21" s="26"/>
      <c r="AC21" s="69"/>
      <c r="AD21" s="4"/>
      <c r="AE21" s="4"/>
    </row>
    <row r="22" spans="1:31" ht="21.75" customHeight="1" thickTop="1" x14ac:dyDescent="0.2">
      <c r="B22" s="28" t="s">
        <v>496</v>
      </c>
      <c r="C22" s="29" t="s">
        <v>39</v>
      </c>
      <c r="D22" s="29">
        <v>0</v>
      </c>
      <c r="E22" s="29"/>
      <c r="F22" s="27"/>
      <c r="G22" s="27"/>
      <c r="H22" s="27"/>
      <c r="I22" s="27"/>
      <c r="J22" s="27"/>
      <c r="K22" s="27"/>
      <c r="L22" s="27"/>
      <c r="M22" s="27"/>
      <c r="N22" s="27"/>
      <c r="O22" s="27"/>
      <c r="P22" s="27"/>
      <c r="Q22" s="27"/>
      <c r="R22" s="27"/>
      <c r="S22" s="27"/>
      <c r="T22" s="27"/>
      <c r="U22" s="27"/>
      <c r="V22" s="27"/>
      <c r="W22" s="27"/>
      <c r="X22" s="27"/>
      <c r="Y22" s="27"/>
      <c r="Z22" s="41"/>
      <c r="AA22" s="63" t="s">
        <v>497</v>
      </c>
      <c r="AB22" s="41"/>
      <c r="AC22" s="69"/>
      <c r="AD22" s="4"/>
      <c r="AE22" s="4"/>
    </row>
    <row r="23" spans="1:31" ht="21.75" customHeight="1" x14ac:dyDescent="0.2">
      <c r="B23" s="30" t="s">
        <v>498</v>
      </c>
      <c r="C23" s="31" t="s">
        <v>39</v>
      </c>
      <c r="D23" s="31">
        <v>0</v>
      </c>
      <c r="E23" s="32"/>
      <c r="F23" s="27"/>
      <c r="G23" s="27"/>
      <c r="H23" s="27"/>
      <c r="I23" s="27"/>
      <c r="J23" s="27"/>
      <c r="K23" s="27"/>
      <c r="L23" s="27"/>
      <c r="M23" s="27"/>
      <c r="N23" s="27"/>
      <c r="O23" s="27"/>
      <c r="P23" s="27"/>
      <c r="Q23" s="27"/>
      <c r="R23" s="27"/>
      <c r="S23" s="27"/>
      <c r="T23" s="27"/>
      <c r="U23" s="27"/>
      <c r="V23" s="27"/>
      <c r="W23" s="27"/>
      <c r="X23" s="27"/>
      <c r="Y23" s="27"/>
      <c r="Z23" s="41"/>
      <c r="AA23" s="64" t="s">
        <v>499</v>
      </c>
      <c r="AB23" s="41"/>
      <c r="AC23" s="69"/>
      <c r="AD23" s="4"/>
      <c r="AE23" s="4"/>
    </row>
    <row r="24" spans="1:31" ht="21.75" customHeight="1" x14ac:dyDescent="0.2">
      <c r="B24" s="30" t="s">
        <v>500</v>
      </c>
      <c r="C24" s="31" t="s">
        <v>39</v>
      </c>
      <c r="D24" s="31">
        <v>0</v>
      </c>
      <c r="E24" s="31"/>
      <c r="F24" s="27"/>
      <c r="G24" s="27"/>
      <c r="H24" s="27"/>
      <c r="I24" s="27"/>
      <c r="J24" s="27"/>
      <c r="K24" s="27"/>
      <c r="L24" s="27"/>
      <c r="M24" s="27"/>
      <c r="N24" s="27"/>
      <c r="O24" s="27"/>
      <c r="P24" s="27"/>
      <c r="Q24" s="27"/>
      <c r="R24" s="27"/>
      <c r="S24" s="27"/>
      <c r="T24" s="27"/>
      <c r="U24" s="27"/>
      <c r="V24" s="27"/>
      <c r="W24" s="27"/>
      <c r="X24" s="27"/>
      <c r="Y24" s="27"/>
      <c r="Z24" s="41"/>
      <c r="AA24" s="64" t="s">
        <v>501</v>
      </c>
      <c r="AB24" s="41"/>
      <c r="AC24" s="69"/>
      <c r="AD24" s="4"/>
      <c r="AE24" s="4"/>
    </row>
    <row r="25" spans="1:31" ht="21.75" customHeight="1" x14ac:dyDescent="0.2">
      <c r="B25" s="30" t="s">
        <v>502</v>
      </c>
      <c r="C25" s="31" t="s">
        <v>39</v>
      </c>
      <c r="D25" s="31">
        <v>0</v>
      </c>
      <c r="E25" s="32"/>
      <c r="F25" s="27"/>
      <c r="G25" s="27"/>
      <c r="H25" s="27"/>
      <c r="I25" s="27"/>
      <c r="J25" s="27"/>
      <c r="K25" s="27"/>
      <c r="L25" s="27"/>
      <c r="M25" s="27"/>
      <c r="N25" s="27"/>
      <c r="O25" s="27"/>
      <c r="P25" s="27"/>
      <c r="Q25" s="27"/>
      <c r="R25" s="27"/>
      <c r="S25" s="27"/>
      <c r="T25" s="27"/>
      <c r="U25" s="27"/>
      <c r="V25" s="27"/>
      <c r="W25" s="27"/>
      <c r="X25" s="27"/>
      <c r="Y25" s="27"/>
      <c r="Z25" s="41"/>
      <c r="AA25" s="64" t="s">
        <v>503</v>
      </c>
      <c r="AB25" s="41"/>
      <c r="AC25" s="69"/>
      <c r="AD25" s="4"/>
      <c r="AE25" s="4"/>
    </row>
    <row r="26" spans="1:31" ht="21.75" customHeight="1" x14ac:dyDescent="0.2">
      <c r="B26" s="30" t="s">
        <v>504</v>
      </c>
      <c r="C26" s="31" t="s">
        <v>48</v>
      </c>
      <c r="D26" s="31">
        <v>3</v>
      </c>
      <c r="E26" s="33">
        <f>U26+V26+W26+X26+Y26</f>
        <v>0</v>
      </c>
      <c r="F26" s="27"/>
      <c r="G26" s="27"/>
      <c r="H26" s="27"/>
      <c r="I26" s="27"/>
      <c r="J26" s="27"/>
      <c r="K26" s="27"/>
      <c r="L26" s="27"/>
      <c r="M26" s="27"/>
      <c r="N26" s="27"/>
      <c r="O26" s="27"/>
      <c r="P26" s="27"/>
      <c r="Q26" s="27"/>
      <c r="R26" s="34"/>
      <c r="S26" s="34"/>
      <c r="T26" s="34"/>
      <c r="U26" s="34"/>
      <c r="V26" s="34"/>
      <c r="W26" s="34"/>
      <c r="X26" s="34"/>
      <c r="Y26" s="34"/>
      <c r="Z26" s="41"/>
      <c r="AA26" s="64" t="s">
        <v>505</v>
      </c>
      <c r="AB26" s="41"/>
      <c r="AC26" s="69"/>
      <c r="AD26" s="4"/>
      <c r="AE26" s="4"/>
    </row>
    <row r="27" spans="1:31" ht="21.75" customHeight="1" x14ac:dyDescent="0.2">
      <c r="B27" s="30" t="s">
        <v>506</v>
      </c>
      <c r="C27" s="31" t="s">
        <v>48</v>
      </c>
      <c r="D27" s="31">
        <v>3</v>
      </c>
      <c r="E27" s="33">
        <f>U27+V27+W27+X27+Y27</f>
        <v>0</v>
      </c>
      <c r="F27" s="27"/>
      <c r="G27" s="27"/>
      <c r="H27" s="27"/>
      <c r="I27" s="27"/>
      <c r="J27" s="27"/>
      <c r="K27" s="27"/>
      <c r="L27" s="27"/>
      <c r="M27" s="27"/>
      <c r="N27" s="27"/>
      <c r="O27" s="27"/>
      <c r="P27" s="27"/>
      <c r="Q27" s="27"/>
      <c r="R27" s="34"/>
      <c r="S27" s="34"/>
      <c r="T27" s="34"/>
      <c r="U27" s="34"/>
      <c r="V27" s="34"/>
      <c r="W27" s="34"/>
      <c r="X27" s="34"/>
      <c r="Y27" s="34"/>
      <c r="Z27" s="41"/>
      <c r="AA27" s="64" t="s">
        <v>507</v>
      </c>
      <c r="AB27" s="41"/>
      <c r="AC27" s="69"/>
      <c r="AD27" s="4"/>
      <c r="AE27" s="4"/>
    </row>
    <row r="28" spans="1:31" ht="21.75" customHeight="1" x14ac:dyDescent="0.2">
      <c r="B28" s="30" t="s">
        <v>508</v>
      </c>
      <c r="C28" s="36" t="s">
        <v>48</v>
      </c>
      <c r="D28" s="36">
        <v>3</v>
      </c>
      <c r="E28" s="33">
        <f>U28+V28+W28+X28+Y28</f>
        <v>0</v>
      </c>
      <c r="F28" s="27"/>
      <c r="G28" s="27"/>
      <c r="H28" s="27"/>
      <c r="I28" s="27"/>
      <c r="J28" s="27"/>
      <c r="K28" s="27"/>
      <c r="L28" s="27"/>
      <c r="M28" s="27"/>
      <c r="N28" s="27"/>
      <c r="O28" s="27"/>
      <c r="P28" s="27"/>
      <c r="Q28" s="27"/>
      <c r="R28" s="33">
        <f>R26-R27</f>
        <v>0</v>
      </c>
      <c r="S28" s="33">
        <f t="shared" ref="S28:Y28" si="1">S26-S27</f>
        <v>0</v>
      </c>
      <c r="T28" s="33">
        <f t="shared" si="1"/>
        <v>0</v>
      </c>
      <c r="U28" s="33">
        <f t="shared" si="1"/>
        <v>0</v>
      </c>
      <c r="V28" s="33">
        <f t="shared" si="1"/>
        <v>0</v>
      </c>
      <c r="W28" s="33">
        <f t="shared" si="1"/>
        <v>0</v>
      </c>
      <c r="X28" s="33">
        <f t="shared" si="1"/>
        <v>0</v>
      </c>
      <c r="Y28" s="33">
        <f t="shared" si="1"/>
        <v>0</v>
      </c>
      <c r="Z28" s="41"/>
      <c r="AA28" s="64" t="s">
        <v>509</v>
      </c>
      <c r="AB28" s="41"/>
      <c r="AC28" s="69"/>
      <c r="AD28" s="4"/>
      <c r="AE28" s="4"/>
    </row>
    <row r="29" spans="1:31" ht="21.75" customHeight="1" x14ac:dyDescent="0.2">
      <c r="B29" s="37" t="s">
        <v>510</v>
      </c>
      <c r="C29" s="36" t="s">
        <v>48</v>
      </c>
      <c r="D29" s="36">
        <v>3</v>
      </c>
      <c r="E29" s="33">
        <f>F29+G29+H29+I29+J29+K29+L29+M29+N29+O29+P29+Q29</f>
        <v>0</v>
      </c>
      <c r="F29" s="34"/>
      <c r="G29" s="34"/>
      <c r="H29" s="34"/>
      <c r="I29" s="34"/>
      <c r="J29" s="34"/>
      <c r="K29" s="34"/>
      <c r="L29" s="34"/>
      <c r="M29" s="34"/>
      <c r="N29" s="34"/>
      <c r="O29" s="34"/>
      <c r="P29" s="34"/>
      <c r="Q29" s="34"/>
      <c r="R29" s="65"/>
      <c r="S29" s="65"/>
      <c r="T29" s="65"/>
      <c r="U29" s="65"/>
      <c r="V29" s="65"/>
      <c r="W29" s="65"/>
      <c r="X29" s="65"/>
      <c r="Y29" s="65"/>
      <c r="Z29" s="41"/>
      <c r="AA29" s="64" t="s">
        <v>511</v>
      </c>
      <c r="AB29" s="41"/>
      <c r="AC29" s="69"/>
      <c r="AD29" s="4"/>
      <c r="AE29" s="4"/>
    </row>
    <row r="30" spans="1:31" ht="21.75" customHeight="1" x14ac:dyDescent="0.2">
      <c r="B30" s="42" t="s">
        <v>512</v>
      </c>
      <c r="C30" s="43" t="s">
        <v>48</v>
      </c>
      <c r="D30" s="43">
        <v>3</v>
      </c>
      <c r="E30" s="44">
        <f>U30+V30+W30+X30+Y30</f>
        <v>0</v>
      </c>
      <c r="F30" s="34" t="s">
        <v>492</v>
      </c>
      <c r="G30" s="27" t="s">
        <v>58</v>
      </c>
      <c r="H30" s="26"/>
      <c r="I30" s="26"/>
      <c r="J30" s="26"/>
      <c r="K30" s="26"/>
      <c r="L30" s="26"/>
      <c r="M30" s="26"/>
      <c r="N30" s="26"/>
      <c r="O30" s="26"/>
      <c r="P30" s="26"/>
      <c r="Q30" s="26"/>
      <c r="R30" s="45">
        <v>0</v>
      </c>
      <c r="S30" s="45">
        <v>0</v>
      </c>
      <c r="T30" s="45">
        <v>0</v>
      </c>
      <c r="U30" s="45">
        <v>0</v>
      </c>
      <c r="V30" s="45">
        <v>0</v>
      </c>
      <c r="W30" s="45">
        <v>0</v>
      </c>
      <c r="X30" s="45">
        <v>0</v>
      </c>
      <c r="Y30" s="45">
        <v>0</v>
      </c>
      <c r="Z30" s="41"/>
      <c r="AA30" s="64" t="s">
        <v>513</v>
      </c>
      <c r="AB30" s="41"/>
      <c r="AC30" s="69"/>
      <c r="AD30" s="4"/>
      <c r="AE30" s="4"/>
    </row>
    <row r="31" spans="1:31" ht="21.75" customHeight="1" thickBot="1" x14ac:dyDescent="0.25">
      <c r="B31" s="37" t="s">
        <v>514</v>
      </c>
      <c r="C31" s="31" t="s">
        <v>61</v>
      </c>
      <c r="D31" s="31">
        <v>3</v>
      </c>
      <c r="E31" s="38" t="str">
        <f>IFERROR(E28/E30, "")</f>
        <v/>
      </c>
      <c r="F31" s="26"/>
      <c r="G31" s="26"/>
      <c r="H31" s="26"/>
      <c r="I31" s="26"/>
      <c r="J31" s="26"/>
      <c r="K31" s="26"/>
      <c r="L31" s="26"/>
      <c r="M31" s="26"/>
      <c r="N31" s="26"/>
      <c r="O31" s="26"/>
      <c r="P31" s="26"/>
      <c r="Q31" s="26"/>
      <c r="R31" s="26"/>
      <c r="S31" s="26"/>
      <c r="T31" s="26"/>
      <c r="U31" s="26"/>
      <c r="V31" s="26"/>
      <c r="W31" s="26"/>
      <c r="X31" s="26"/>
      <c r="Y31" s="26"/>
      <c r="Z31" s="41"/>
      <c r="AA31" s="70" t="s">
        <v>515</v>
      </c>
      <c r="AB31" s="41"/>
      <c r="AC31" s="69"/>
      <c r="AD31" s="4"/>
      <c r="AE31" s="4"/>
    </row>
    <row r="32" spans="1:31" ht="21.75" customHeight="1" thickTop="1" thickBot="1" x14ac:dyDescent="0.25">
      <c r="B32" s="41"/>
      <c r="C32" s="41"/>
      <c r="D32" s="41"/>
      <c r="E32" s="41"/>
      <c r="F32" s="41"/>
      <c r="G32" s="41"/>
      <c r="H32" s="41"/>
      <c r="I32" s="41"/>
      <c r="J32" s="41"/>
      <c r="K32" s="41"/>
      <c r="L32" s="41"/>
      <c r="M32" s="41"/>
      <c r="N32" s="41"/>
      <c r="O32" s="41"/>
      <c r="P32" s="41"/>
      <c r="Q32" s="41"/>
      <c r="R32" s="41"/>
      <c r="S32" s="41"/>
      <c r="T32" s="41"/>
      <c r="U32" s="41"/>
      <c r="V32" s="41"/>
      <c r="W32" s="41"/>
      <c r="X32" s="41"/>
      <c r="Y32" s="41"/>
      <c r="Z32" s="41"/>
      <c r="AA32" s="61"/>
      <c r="AB32" s="41"/>
      <c r="AC32" s="69"/>
      <c r="AD32" s="4"/>
      <c r="AE32" s="4"/>
    </row>
    <row r="33" spans="2:31" ht="21.75" customHeight="1" thickTop="1" thickBot="1" x14ac:dyDescent="0.25">
      <c r="B33" s="25" t="s">
        <v>83</v>
      </c>
      <c r="C33" s="60"/>
      <c r="D33" s="27"/>
      <c r="E33" s="27"/>
      <c r="F33" s="27"/>
      <c r="G33" s="27"/>
      <c r="H33" s="27"/>
      <c r="I33" s="27"/>
      <c r="J33" s="27"/>
      <c r="K33" s="27"/>
      <c r="L33" s="27"/>
      <c r="M33" s="27"/>
      <c r="N33" s="27"/>
      <c r="O33" s="27"/>
      <c r="P33" s="27"/>
      <c r="Q33" s="27"/>
      <c r="R33" s="27"/>
      <c r="S33" s="27"/>
      <c r="T33" s="27"/>
      <c r="U33" s="27"/>
      <c r="V33" s="27"/>
      <c r="W33" s="27"/>
      <c r="X33" s="27"/>
      <c r="Y33" s="27"/>
      <c r="Z33" s="41"/>
      <c r="AA33" s="61"/>
      <c r="AB33" s="41"/>
      <c r="AC33" s="69"/>
      <c r="AD33" s="4"/>
      <c r="AE33" s="4"/>
    </row>
    <row r="34" spans="2:31" ht="21.75" customHeight="1" thickTop="1" x14ac:dyDescent="0.2">
      <c r="B34" s="28" t="s">
        <v>516</v>
      </c>
      <c r="C34" s="29" t="s">
        <v>39</v>
      </c>
      <c r="D34" s="29">
        <v>0</v>
      </c>
      <c r="E34" s="29"/>
      <c r="F34" s="27"/>
      <c r="G34" s="27"/>
      <c r="H34" s="27"/>
      <c r="I34" s="27"/>
      <c r="J34" s="27"/>
      <c r="K34" s="27"/>
      <c r="L34" s="27"/>
      <c r="M34" s="27"/>
      <c r="N34" s="27"/>
      <c r="O34" s="27"/>
      <c r="P34" s="27"/>
      <c r="Q34" s="27"/>
      <c r="R34" s="27"/>
      <c r="S34" s="27"/>
      <c r="T34" s="27"/>
      <c r="U34" s="27"/>
      <c r="V34" s="27"/>
      <c r="W34" s="27"/>
      <c r="X34" s="27"/>
      <c r="Y34" s="27"/>
      <c r="Z34" s="41"/>
      <c r="AA34" s="63" t="s">
        <v>517</v>
      </c>
      <c r="AB34" s="41"/>
      <c r="AC34" s="69"/>
      <c r="AD34" s="4"/>
      <c r="AE34" s="4"/>
    </row>
    <row r="35" spans="2:31" ht="21.75" customHeight="1" x14ac:dyDescent="0.2">
      <c r="B35" s="30" t="s">
        <v>518</v>
      </c>
      <c r="C35" s="31" t="s">
        <v>39</v>
      </c>
      <c r="D35" s="31">
        <v>0</v>
      </c>
      <c r="E35" s="32"/>
      <c r="F35" s="27"/>
      <c r="G35" s="27"/>
      <c r="H35" s="27"/>
      <c r="I35" s="27"/>
      <c r="J35" s="27"/>
      <c r="K35" s="27"/>
      <c r="L35" s="27"/>
      <c r="M35" s="27"/>
      <c r="N35" s="27"/>
      <c r="O35" s="27"/>
      <c r="P35" s="27"/>
      <c r="Q35" s="27"/>
      <c r="R35" s="27"/>
      <c r="S35" s="27"/>
      <c r="T35" s="27"/>
      <c r="U35" s="27"/>
      <c r="V35" s="27"/>
      <c r="W35" s="27"/>
      <c r="X35" s="27"/>
      <c r="Y35" s="27"/>
      <c r="Z35" s="41"/>
      <c r="AA35" s="64" t="s">
        <v>519</v>
      </c>
      <c r="AB35" s="41"/>
      <c r="AC35" s="69"/>
      <c r="AD35" s="4"/>
      <c r="AE35" s="4"/>
    </row>
    <row r="36" spans="2:31" ht="21.75" customHeight="1" x14ac:dyDescent="0.2">
      <c r="B36" s="30" t="s">
        <v>520</v>
      </c>
      <c r="C36" s="31" t="s">
        <v>39</v>
      </c>
      <c r="D36" s="31">
        <v>0</v>
      </c>
      <c r="E36" s="31"/>
      <c r="F36" s="27"/>
      <c r="G36" s="27"/>
      <c r="H36" s="27"/>
      <c r="I36" s="27"/>
      <c r="J36" s="27"/>
      <c r="K36" s="27"/>
      <c r="L36" s="27"/>
      <c r="M36" s="27"/>
      <c r="N36" s="27"/>
      <c r="O36" s="27"/>
      <c r="P36" s="27"/>
      <c r="Q36" s="27"/>
      <c r="R36" s="27"/>
      <c r="S36" s="27"/>
      <c r="T36" s="27"/>
      <c r="U36" s="27"/>
      <c r="V36" s="27"/>
      <c r="W36" s="27"/>
      <c r="X36" s="27"/>
      <c r="Y36" s="27"/>
      <c r="Z36" s="41"/>
      <c r="AA36" s="64" t="s">
        <v>521</v>
      </c>
      <c r="AB36" s="41"/>
      <c r="AC36" s="69"/>
      <c r="AD36" s="4"/>
      <c r="AE36" s="4"/>
    </row>
    <row r="37" spans="2:31" ht="21.75" customHeight="1" x14ac:dyDescent="0.2">
      <c r="B37" s="30" t="s">
        <v>522</v>
      </c>
      <c r="C37" s="31" t="s">
        <v>39</v>
      </c>
      <c r="D37" s="31">
        <v>0</v>
      </c>
      <c r="E37" s="32"/>
      <c r="F37" s="27"/>
      <c r="G37" s="27"/>
      <c r="H37" s="27"/>
      <c r="I37" s="27"/>
      <c r="J37" s="27"/>
      <c r="K37" s="27"/>
      <c r="L37" s="27"/>
      <c r="M37" s="27"/>
      <c r="N37" s="27"/>
      <c r="O37" s="27"/>
      <c r="P37" s="27"/>
      <c r="Q37" s="27"/>
      <c r="R37" s="27"/>
      <c r="S37" s="27"/>
      <c r="T37" s="27"/>
      <c r="U37" s="27"/>
      <c r="V37" s="27"/>
      <c r="W37" s="27"/>
      <c r="X37" s="27"/>
      <c r="Y37" s="27"/>
      <c r="Z37" s="41"/>
      <c r="AA37" s="64" t="s">
        <v>523</v>
      </c>
      <c r="AB37" s="41"/>
      <c r="AC37" s="69"/>
      <c r="AD37" s="4"/>
      <c r="AE37" s="4"/>
    </row>
    <row r="38" spans="2:31" ht="21.75" customHeight="1" x14ac:dyDescent="0.2">
      <c r="B38" s="30" t="s">
        <v>524</v>
      </c>
      <c r="C38" s="31" t="s">
        <v>48</v>
      </c>
      <c r="D38" s="31">
        <v>3</v>
      </c>
      <c r="E38" s="33">
        <f>U38+V38+W38+X38+Y38</f>
        <v>0</v>
      </c>
      <c r="F38" s="27"/>
      <c r="G38" s="27"/>
      <c r="H38" s="27"/>
      <c r="I38" s="27"/>
      <c r="J38" s="27"/>
      <c r="K38" s="27"/>
      <c r="L38" s="27"/>
      <c r="M38" s="27"/>
      <c r="N38" s="27"/>
      <c r="O38" s="27"/>
      <c r="P38" s="27"/>
      <c r="Q38" s="27"/>
      <c r="R38" s="34"/>
      <c r="S38" s="34"/>
      <c r="T38" s="34"/>
      <c r="U38" s="34"/>
      <c r="V38" s="34"/>
      <c r="W38" s="34"/>
      <c r="X38" s="34"/>
      <c r="Y38" s="34"/>
      <c r="Z38" s="41"/>
      <c r="AA38" s="64" t="s">
        <v>525</v>
      </c>
      <c r="AB38" s="41"/>
      <c r="AC38" s="69"/>
      <c r="AD38" s="4"/>
      <c r="AE38" s="4"/>
    </row>
    <row r="39" spans="2:31" ht="21.75" customHeight="1" x14ac:dyDescent="0.2">
      <c r="B39" s="30" t="s">
        <v>526</v>
      </c>
      <c r="C39" s="31" t="s">
        <v>48</v>
      </c>
      <c r="D39" s="31">
        <v>3</v>
      </c>
      <c r="E39" s="33">
        <f>U39+V39+W39+X39+Y39</f>
        <v>0</v>
      </c>
      <c r="F39" s="27"/>
      <c r="G39" s="27"/>
      <c r="H39" s="27"/>
      <c r="I39" s="27"/>
      <c r="J39" s="27"/>
      <c r="K39" s="27"/>
      <c r="L39" s="27"/>
      <c r="M39" s="27"/>
      <c r="N39" s="27"/>
      <c r="O39" s="27"/>
      <c r="P39" s="27"/>
      <c r="Q39" s="27"/>
      <c r="R39" s="34"/>
      <c r="S39" s="34"/>
      <c r="T39" s="34"/>
      <c r="U39" s="34"/>
      <c r="V39" s="34"/>
      <c r="W39" s="34"/>
      <c r="X39" s="34"/>
      <c r="Y39" s="34"/>
      <c r="Z39" s="41"/>
      <c r="AA39" s="64" t="s">
        <v>527</v>
      </c>
      <c r="AB39" s="41"/>
      <c r="AC39" s="69"/>
      <c r="AD39" s="4"/>
      <c r="AE39" s="4"/>
    </row>
    <row r="40" spans="2:31" ht="21.75" customHeight="1" x14ac:dyDescent="0.2">
      <c r="B40" s="30" t="s">
        <v>528</v>
      </c>
      <c r="C40" s="36" t="s">
        <v>48</v>
      </c>
      <c r="D40" s="36">
        <v>3</v>
      </c>
      <c r="E40" s="33">
        <f>U40+V40+W40+X40+Y40</f>
        <v>0</v>
      </c>
      <c r="F40" s="27"/>
      <c r="G40" s="27"/>
      <c r="H40" s="27"/>
      <c r="I40" s="27"/>
      <c r="J40" s="27"/>
      <c r="K40" s="27"/>
      <c r="L40" s="27"/>
      <c r="M40" s="27"/>
      <c r="N40" s="27"/>
      <c r="O40" s="27"/>
      <c r="P40" s="27"/>
      <c r="Q40" s="27"/>
      <c r="R40" s="33">
        <f>R38-R39</f>
        <v>0</v>
      </c>
      <c r="S40" s="33">
        <f t="shared" ref="S40:Y40" si="2">S38-S39</f>
        <v>0</v>
      </c>
      <c r="T40" s="33">
        <f t="shared" si="2"/>
        <v>0</v>
      </c>
      <c r="U40" s="33">
        <f t="shared" si="2"/>
        <v>0</v>
      </c>
      <c r="V40" s="33">
        <f t="shared" si="2"/>
        <v>0</v>
      </c>
      <c r="W40" s="33">
        <f t="shared" si="2"/>
        <v>0</v>
      </c>
      <c r="X40" s="33">
        <f t="shared" si="2"/>
        <v>0</v>
      </c>
      <c r="Y40" s="33">
        <f t="shared" si="2"/>
        <v>0</v>
      </c>
      <c r="Z40" s="41"/>
      <c r="AA40" s="64" t="s">
        <v>529</v>
      </c>
      <c r="AB40" s="41"/>
      <c r="AC40" s="69"/>
      <c r="AD40" s="4"/>
      <c r="AE40" s="4"/>
    </row>
    <row r="41" spans="2:31" ht="21.75" customHeight="1" x14ac:dyDescent="0.2">
      <c r="B41" s="37" t="s">
        <v>530</v>
      </c>
      <c r="C41" s="36" t="s">
        <v>48</v>
      </c>
      <c r="D41" s="36">
        <v>3</v>
      </c>
      <c r="E41" s="33">
        <f>F41+G41+H41+I41+J41+K41+L41+M41+N41+O41+P41+Q41</f>
        <v>0</v>
      </c>
      <c r="F41" s="34"/>
      <c r="G41" s="34"/>
      <c r="H41" s="34"/>
      <c r="I41" s="34"/>
      <c r="J41" s="34"/>
      <c r="K41" s="34"/>
      <c r="L41" s="34"/>
      <c r="M41" s="34"/>
      <c r="N41" s="34"/>
      <c r="O41" s="34"/>
      <c r="P41" s="34"/>
      <c r="Q41" s="34"/>
      <c r="R41" s="65"/>
      <c r="S41" s="65"/>
      <c r="T41" s="65"/>
      <c r="U41" s="65"/>
      <c r="V41" s="65"/>
      <c r="W41" s="65"/>
      <c r="X41" s="65"/>
      <c r="Y41" s="65"/>
      <c r="Z41" s="41"/>
      <c r="AA41" s="64" t="s">
        <v>531</v>
      </c>
      <c r="AB41" s="41"/>
      <c r="AC41" s="69"/>
      <c r="AD41" s="4"/>
      <c r="AE41" s="4"/>
    </row>
    <row r="42" spans="2:31" ht="21.75" customHeight="1" x14ac:dyDescent="0.2">
      <c r="B42" s="42" t="s">
        <v>532</v>
      </c>
      <c r="C42" s="43" t="s">
        <v>48</v>
      </c>
      <c r="D42" s="43">
        <v>3</v>
      </c>
      <c r="E42" s="44">
        <f>U42+V42+W42+X42+Y42</f>
        <v>0</v>
      </c>
      <c r="F42" s="34" t="s">
        <v>492</v>
      </c>
      <c r="G42" s="27" t="s">
        <v>58</v>
      </c>
      <c r="H42" s="26"/>
      <c r="I42" s="26"/>
      <c r="J42" s="26"/>
      <c r="K42" s="26"/>
      <c r="L42" s="26"/>
      <c r="M42" s="26"/>
      <c r="N42" s="26"/>
      <c r="O42" s="26"/>
      <c r="P42" s="26"/>
      <c r="Q42" s="26"/>
      <c r="R42" s="45">
        <v>0</v>
      </c>
      <c r="S42" s="45">
        <v>0</v>
      </c>
      <c r="T42" s="45">
        <v>0</v>
      </c>
      <c r="U42" s="45">
        <v>0</v>
      </c>
      <c r="V42" s="45">
        <v>0</v>
      </c>
      <c r="W42" s="45">
        <v>0</v>
      </c>
      <c r="X42" s="45">
        <v>0</v>
      </c>
      <c r="Y42" s="45">
        <v>0</v>
      </c>
      <c r="Z42" s="41"/>
      <c r="AA42" s="64" t="s">
        <v>533</v>
      </c>
      <c r="AB42" s="41"/>
      <c r="AC42" s="69"/>
      <c r="AD42" s="4"/>
      <c r="AE42" s="4"/>
    </row>
    <row r="43" spans="2:31" ht="21.75" customHeight="1" thickBot="1" x14ac:dyDescent="0.25">
      <c r="B43" s="37" t="s">
        <v>534</v>
      </c>
      <c r="C43" s="31" t="s">
        <v>61</v>
      </c>
      <c r="D43" s="31">
        <v>3</v>
      </c>
      <c r="E43" s="38" t="str">
        <f>IFERROR(E40/E42, "")</f>
        <v/>
      </c>
      <c r="F43" s="26"/>
      <c r="G43" s="26"/>
      <c r="H43" s="26"/>
      <c r="I43" s="26"/>
      <c r="J43" s="26"/>
      <c r="K43" s="26"/>
      <c r="L43" s="26"/>
      <c r="M43" s="26"/>
      <c r="N43" s="26"/>
      <c r="O43" s="26"/>
      <c r="P43" s="26"/>
      <c r="Q43" s="26"/>
      <c r="R43" s="26"/>
      <c r="S43" s="26"/>
      <c r="T43" s="26"/>
      <c r="U43" s="26"/>
      <c r="V43" s="26"/>
      <c r="W43" s="26"/>
      <c r="X43" s="26"/>
      <c r="Y43" s="26"/>
      <c r="Z43" s="41"/>
      <c r="AA43" s="70" t="s">
        <v>535</v>
      </c>
      <c r="AB43" s="41"/>
      <c r="AC43" s="69"/>
      <c r="AD43" s="4"/>
      <c r="AE43" s="4"/>
    </row>
    <row r="44" spans="2:31" ht="21.75" customHeight="1" thickTop="1" thickBot="1" x14ac:dyDescent="0.25">
      <c r="B44" s="41"/>
      <c r="C44" s="41"/>
      <c r="D44" s="41"/>
      <c r="E44" s="41"/>
      <c r="F44" s="41"/>
      <c r="G44" s="41"/>
      <c r="H44" s="41"/>
      <c r="I44" s="41"/>
      <c r="J44" s="41"/>
      <c r="K44" s="41"/>
      <c r="L44" s="41"/>
      <c r="M44" s="41"/>
      <c r="N44" s="41"/>
      <c r="O44" s="41"/>
      <c r="P44" s="41"/>
      <c r="Q44" s="41"/>
      <c r="R44" s="41"/>
      <c r="S44" s="41"/>
      <c r="T44" s="41"/>
      <c r="U44" s="41"/>
      <c r="V44" s="41"/>
      <c r="W44" s="41"/>
      <c r="X44" s="41"/>
      <c r="Y44" s="41"/>
      <c r="Z44" s="41"/>
      <c r="AA44" s="24"/>
      <c r="AB44" s="41"/>
      <c r="AC44" s="69"/>
      <c r="AD44" s="4"/>
      <c r="AE44" s="4"/>
    </row>
    <row r="45" spans="2:31" ht="21.75" customHeight="1" thickTop="1" thickBot="1" x14ac:dyDescent="0.25">
      <c r="B45" s="25" t="s">
        <v>104</v>
      </c>
      <c r="C45" s="60"/>
      <c r="D45" s="27"/>
      <c r="E45" s="27"/>
      <c r="F45" s="27"/>
      <c r="G45" s="27"/>
      <c r="H45" s="27"/>
      <c r="I45" s="27"/>
      <c r="J45" s="27"/>
      <c r="K45" s="27"/>
      <c r="L45" s="27"/>
      <c r="M45" s="27"/>
      <c r="N45" s="27"/>
      <c r="O45" s="27"/>
      <c r="P45" s="27"/>
      <c r="Q45" s="27"/>
      <c r="R45" s="27"/>
      <c r="S45" s="27"/>
      <c r="T45" s="27"/>
      <c r="U45" s="27"/>
      <c r="V45" s="27"/>
      <c r="W45" s="27"/>
      <c r="X45" s="27"/>
      <c r="Y45" s="27"/>
      <c r="Z45" s="41"/>
      <c r="AA45" s="61"/>
      <c r="AB45" s="41"/>
      <c r="AC45" s="69"/>
      <c r="AD45" s="4"/>
      <c r="AE45" s="4"/>
    </row>
    <row r="46" spans="2:31" ht="21.75" customHeight="1" thickTop="1" x14ac:dyDescent="0.2">
      <c r="B46" s="28" t="s">
        <v>536</v>
      </c>
      <c r="C46" s="29" t="s">
        <v>39</v>
      </c>
      <c r="D46" s="29">
        <v>0</v>
      </c>
      <c r="E46" s="29"/>
      <c r="F46" s="27"/>
      <c r="G46" s="27"/>
      <c r="H46" s="27"/>
      <c r="I46" s="27"/>
      <c r="J46" s="27"/>
      <c r="K46" s="27"/>
      <c r="L46" s="27"/>
      <c r="M46" s="27"/>
      <c r="N46" s="27"/>
      <c r="O46" s="27"/>
      <c r="P46" s="27"/>
      <c r="Q46" s="27"/>
      <c r="R46" s="27"/>
      <c r="S46" s="27"/>
      <c r="T46" s="27"/>
      <c r="U46" s="27"/>
      <c r="V46" s="27"/>
      <c r="W46" s="27"/>
      <c r="X46" s="27"/>
      <c r="Y46" s="27"/>
      <c r="Z46" s="41"/>
      <c r="AA46" s="63" t="s">
        <v>537</v>
      </c>
      <c r="AB46" s="41"/>
      <c r="AC46" s="69"/>
      <c r="AD46" s="4"/>
      <c r="AE46" s="4"/>
    </row>
    <row r="47" spans="2:31" ht="21.75" customHeight="1" x14ac:dyDescent="0.2">
      <c r="B47" s="30" t="s">
        <v>538</v>
      </c>
      <c r="C47" s="31" t="s">
        <v>39</v>
      </c>
      <c r="D47" s="31">
        <v>0</v>
      </c>
      <c r="E47" s="32"/>
      <c r="F47" s="27"/>
      <c r="G47" s="27"/>
      <c r="H47" s="27"/>
      <c r="I47" s="27"/>
      <c r="J47" s="27"/>
      <c r="K47" s="27"/>
      <c r="L47" s="27"/>
      <c r="M47" s="27"/>
      <c r="N47" s="27"/>
      <c r="O47" s="27"/>
      <c r="P47" s="27"/>
      <c r="Q47" s="27"/>
      <c r="R47" s="27"/>
      <c r="S47" s="27"/>
      <c r="T47" s="27"/>
      <c r="U47" s="27"/>
      <c r="V47" s="27"/>
      <c r="W47" s="27"/>
      <c r="X47" s="27"/>
      <c r="Y47" s="27"/>
      <c r="Z47" s="41"/>
      <c r="AA47" s="64" t="s">
        <v>539</v>
      </c>
      <c r="AB47" s="41"/>
      <c r="AC47" s="69"/>
      <c r="AD47" s="4"/>
      <c r="AE47" s="4"/>
    </row>
    <row r="48" spans="2:31" ht="21.75" customHeight="1" x14ac:dyDescent="0.2">
      <c r="B48" s="30" t="s">
        <v>540</v>
      </c>
      <c r="C48" s="31" t="s">
        <v>39</v>
      </c>
      <c r="D48" s="31">
        <v>0</v>
      </c>
      <c r="E48" s="31"/>
      <c r="F48" s="27"/>
      <c r="G48" s="27"/>
      <c r="H48" s="27"/>
      <c r="I48" s="27"/>
      <c r="J48" s="27"/>
      <c r="K48" s="27"/>
      <c r="L48" s="27"/>
      <c r="M48" s="27"/>
      <c r="N48" s="27"/>
      <c r="O48" s="27"/>
      <c r="P48" s="27"/>
      <c r="Q48" s="27"/>
      <c r="R48" s="27"/>
      <c r="S48" s="27"/>
      <c r="T48" s="27"/>
      <c r="U48" s="27"/>
      <c r="V48" s="27"/>
      <c r="W48" s="27"/>
      <c r="X48" s="27"/>
      <c r="Y48" s="27"/>
      <c r="Z48" s="41"/>
      <c r="AA48" s="64" t="s">
        <v>541</v>
      </c>
      <c r="AB48" s="41"/>
      <c r="AC48" s="69"/>
      <c r="AD48" s="4"/>
      <c r="AE48" s="4"/>
    </row>
    <row r="49" spans="2:31" ht="21.75" customHeight="1" x14ac:dyDescent="0.2">
      <c r="B49" s="30" t="s">
        <v>542</v>
      </c>
      <c r="C49" s="31" t="s">
        <v>39</v>
      </c>
      <c r="D49" s="31">
        <v>0</v>
      </c>
      <c r="E49" s="32"/>
      <c r="F49" s="27"/>
      <c r="G49" s="27"/>
      <c r="H49" s="27"/>
      <c r="I49" s="27"/>
      <c r="J49" s="27"/>
      <c r="K49" s="27"/>
      <c r="L49" s="27"/>
      <c r="M49" s="27"/>
      <c r="N49" s="27"/>
      <c r="O49" s="27"/>
      <c r="P49" s="27"/>
      <c r="Q49" s="27"/>
      <c r="R49" s="27"/>
      <c r="S49" s="27"/>
      <c r="T49" s="27"/>
      <c r="U49" s="27"/>
      <c r="V49" s="27"/>
      <c r="W49" s="27"/>
      <c r="X49" s="27"/>
      <c r="Y49" s="27"/>
      <c r="Z49" s="41"/>
      <c r="AA49" s="64" t="s">
        <v>543</v>
      </c>
      <c r="AB49" s="41"/>
      <c r="AC49" s="69"/>
      <c r="AD49" s="4"/>
      <c r="AE49" s="4"/>
    </row>
    <row r="50" spans="2:31" ht="21.75" customHeight="1" x14ac:dyDescent="0.2">
      <c r="B50" s="30" t="s">
        <v>544</v>
      </c>
      <c r="C50" s="31" t="s">
        <v>48</v>
      </c>
      <c r="D50" s="31">
        <v>3</v>
      </c>
      <c r="E50" s="33">
        <f>U50+V50+W50+X50+Y50</f>
        <v>0</v>
      </c>
      <c r="F50" s="27"/>
      <c r="G50" s="27"/>
      <c r="H50" s="27"/>
      <c r="I50" s="27"/>
      <c r="J50" s="27"/>
      <c r="K50" s="27"/>
      <c r="L50" s="27"/>
      <c r="M50" s="27"/>
      <c r="N50" s="27"/>
      <c r="O50" s="27"/>
      <c r="P50" s="27"/>
      <c r="Q50" s="27"/>
      <c r="R50" s="34"/>
      <c r="S50" s="34"/>
      <c r="T50" s="34"/>
      <c r="U50" s="34"/>
      <c r="V50" s="34"/>
      <c r="W50" s="34"/>
      <c r="X50" s="34"/>
      <c r="Y50" s="34"/>
      <c r="Z50" s="41"/>
      <c r="AA50" s="64" t="s">
        <v>545</v>
      </c>
      <c r="AB50" s="41"/>
      <c r="AC50" s="69"/>
      <c r="AD50" s="4"/>
      <c r="AE50" s="4"/>
    </row>
    <row r="51" spans="2:31" ht="21.75" customHeight="1" x14ac:dyDescent="0.2">
      <c r="B51" s="30" t="s">
        <v>546</v>
      </c>
      <c r="C51" s="31" t="s">
        <v>48</v>
      </c>
      <c r="D51" s="31">
        <v>3</v>
      </c>
      <c r="E51" s="33">
        <f>U51+V51+W51+X51+Y51</f>
        <v>0</v>
      </c>
      <c r="F51" s="27"/>
      <c r="G51" s="27"/>
      <c r="H51" s="27"/>
      <c r="I51" s="27"/>
      <c r="J51" s="27"/>
      <c r="K51" s="27"/>
      <c r="L51" s="27"/>
      <c r="M51" s="27"/>
      <c r="N51" s="27"/>
      <c r="O51" s="27"/>
      <c r="P51" s="27"/>
      <c r="Q51" s="27"/>
      <c r="R51" s="34"/>
      <c r="S51" s="34"/>
      <c r="T51" s="34"/>
      <c r="U51" s="34"/>
      <c r="V51" s="34"/>
      <c r="W51" s="34"/>
      <c r="X51" s="34"/>
      <c r="Y51" s="34"/>
      <c r="Z51" s="41"/>
      <c r="AA51" s="64" t="s">
        <v>547</v>
      </c>
      <c r="AB51" s="41"/>
      <c r="AC51" s="69"/>
      <c r="AD51" s="4"/>
      <c r="AE51" s="4"/>
    </row>
    <row r="52" spans="2:31" ht="21.75" customHeight="1" x14ac:dyDescent="0.2">
      <c r="B52" s="30" t="s">
        <v>548</v>
      </c>
      <c r="C52" s="36" t="s">
        <v>48</v>
      </c>
      <c r="D52" s="36">
        <v>3</v>
      </c>
      <c r="E52" s="33">
        <f>U52+V52+W52+X52+Y52</f>
        <v>0</v>
      </c>
      <c r="F52" s="27"/>
      <c r="G52" s="27"/>
      <c r="H52" s="27"/>
      <c r="I52" s="27"/>
      <c r="J52" s="27"/>
      <c r="K52" s="27"/>
      <c r="L52" s="27"/>
      <c r="M52" s="27"/>
      <c r="N52" s="27"/>
      <c r="O52" s="27"/>
      <c r="P52" s="27"/>
      <c r="Q52" s="27"/>
      <c r="R52" s="33">
        <f>R50-R51</f>
        <v>0</v>
      </c>
      <c r="S52" s="33">
        <f t="shared" ref="S52:Y52" si="3">S50-S51</f>
        <v>0</v>
      </c>
      <c r="T52" s="33">
        <f t="shared" si="3"/>
        <v>0</v>
      </c>
      <c r="U52" s="33">
        <f t="shared" si="3"/>
        <v>0</v>
      </c>
      <c r="V52" s="33">
        <f t="shared" si="3"/>
        <v>0</v>
      </c>
      <c r="W52" s="33">
        <f t="shared" si="3"/>
        <v>0</v>
      </c>
      <c r="X52" s="33">
        <f t="shared" si="3"/>
        <v>0</v>
      </c>
      <c r="Y52" s="33">
        <f t="shared" si="3"/>
        <v>0</v>
      </c>
      <c r="Z52" s="41"/>
      <c r="AA52" s="64" t="s">
        <v>549</v>
      </c>
      <c r="AB52" s="41"/>
      <c r="AC52" s="69"/>
      <c r="AD52" s="4"/>
      <c r="AE52" s="4"/>
    </row>
    <row r="53" spans="2:31" ht="21.75" customHeight="1" x14ac:dyDescent="0.2">
      <c r="B53" s="37" t="s">
        <v>550</v>
      </c>
      <c r="C53" s="36" t="s">
        <v>48</v>
      </c>
      <c r="D53" s="36">
        <v>3</v>
      </c>
      <c r="E53" s="33">
        <f>F53+G53+H53+I53+J53+K53+L53+M53+N53+O53+P53+Q53</f>
        <v>0</v>
      </c>
      <c r="F53" s="34"/>
      <c r="G53" s="34"/>
      <c r="H53" s="34"/>
      <c r="I53" s="34"/>
      <c r="J53" s="34"/>
      <c r="K53" s="34"/>
      <c r="L53" s="34"/>
      <c r="M53" s="34"/>
      <c r="N53" s="34"/>
      <c r="O53" s="34"/>
      <c r="P53" s="34"/>
      <c r="Q53" s="34"/>
      <c r="R53" s="65"/>
      <c r="S53" s="65"/>
      <c r="T53" s="65"/>
      <c r="U53" s="65"/>
      <c r="V53" s="65"/>
      <c r="W53" s="65"/>
      <c r="X53" s="65"/>
      <c r="Y53" s="65"/>
      <c r="Z53" s="41"/>
      <c r="AA53" s="64" t="s">
        <v>551</v>
      </c>
      <c r="AB53" s="41"/>
      <c r="AC53" s="69"/>
      <c r="AD53" s="4"/>
      <c r="AE53" s="4"/>
    </row>
    <row r="54" spans="2:31" ht="21.75" customHeight="1" x14ac:dyDescent="0.2">
      <c r="B54" s="42" t="s">
        <v>552</v>
      </c>
      <c r="C54" s="43" t="s">
        <v>48</v>
      </c>
      <c r="D54" s="43">
        <v>3</v>
      </c>
      <c r="E54" s="44">
        <f>U54+V54+W54+X54+Y54</f>
        <v>0</v>
      </c>
      <c r="F54" s="34" t="s">
        <v>492</v>
      </c>
      <c r="G54" s="27" t="s">
        <v>58</v>
      </c>
      <c r="H54" s="26"/>
      <c r="I54" s="26"/>
      <c r="J54" s="26"/>
      <c r="K54" s="26"/>
      <c r="L54" s="26"/>
      <c r="M54" s="26"/>
      <c r="N54" s="26"/>
      <c r="O54" s="26"/>
      <c r="P54" s="26"/>
      <c r="Q54" s="26"/>
      <c r="R54" s="45">
        <v>0</v>
      </c>
      <c r="S54" s="45">
        <v>0</v>
      </c>
      <c r="T54" s="45">
        <v>0</v>
      </c>
      <c r="U54" s="45">
        <v>0</v>
      </c>
      <c r="V54" s="45">
        <v>0</v>
      </c>
      <c r="W54" s="45">
        <v>0</v>
      </c>
      <c r="X54" s="45">
        <v>0</v>
      </c>
      <c r="Y54" s="45">
        <v>0</v>
      </c>
      <c r="Z54" s="41"/>
      <c r="AA54" s="64" t="s">
        <v>553</v>
      </c>
      <c r="AB54" s="41"/>
      <c r="AC54" s="69"/>
      <c r="AD54" s="4"/>
      <c r="AE54" s="4"/>
    </row>
    <row r="55" spans="2:31" ht="21.75" customHeight="1" thickBot="1" x14ac:dyDescent="0.25">
      <c r="B55" s="37" t="s">
        <v>554</v>
      </c>
      <c r="C55" s="31" t="s">
        <v>61</v>
      </c>
      <c r="D55" s="31">
        <v>3</v>
      </c>
      <c r="E55" s="38" t="str">
        <f>IFERROR(E52/E54, "")</f>
        <v/>
      </c>
      <c r="F55" s="26"/>
      <c r="G55" s="26"/>
      <c r="H55" s="26"/>
      <c r="I55" s="26"/>
      <c r="J55" s="26"/>
      <c r="K55" s="26"/>
      <c r="L55" s="26"/>
      <c r="M55" s="26"/>
      <c r="N55" s="26"/>
      <c r="O55" s="26"/>
      <c r="P55" s="26"/>
      <c r="Q55" s="26"/>
      <c r="R55" s="26"/>
      <c r="S55" s="26"/>
      <c r="T55" s="26"/>
      <c r="U55" s="26"/>
      <c r="V55" s="26"/>
      <c r="W55" s="26"/>
      <c r="X55" s="26"/>
      <c r="Y55" s="26"/>
      <c r="Z55" s="41"/>
      <c r="AA55" s="70" t="s">
        <v>555</v>
      </c>
      <c r="AB55" s="41"/>
      <c r="AC55" s="69"/>
      <c r="AD55" s="4"/>
      <c r="AE55" s="4"/>
    </row>
    <row r="56" spans="2:31" ht="21.75" customHeight="1" thickTop="1" thickBot="1" x14ac:dyDescent="0.25">
      <c r="B56" s="41"/>
      <c r="C56" s="41"/>
      <c r="D56" s="41"/>
      <c r="E56" s="41"/>
      <c r="F56" s="41"/>
      <c r="G56" s="41"/>
      <c r="H56" s="41"/>
      <c r="I56" s="41"/>
      <c r="J56" s="41"/>
      <c r="K56" s="41"/>
      <c r="L56" s="41"/>
      <c r="M56" s="41"/>
      <c r="N56" s="41"/>
      <c r="O56" s="41"/>
      <c r="P56" s="41"/>
      <c r="Q56" s="41"/>
      <c r="R56" s="41"/>
      <c r="S56" s="41"/>
      <c r="T56" s="41"/>
      <c r="U56" s="41"/>
      <c r="V56" s="41"/>
      <c r="W56" s="41"/>
      <c r="X56" s="41"/>
      <c r="Y56" s="41"/>
      <c r="Z56" s="41"/>
      <c r="AA56" s="24"/>
      <c r="AB56" s="41"/>
      <c r="AC56" s="69"/>
      <c r="AD56" s="4"/>
      <c r="AE56" s="4"/>
    </row>
    <row r="57" spans="2:31" ht="21.75" customHeight="1" thickTop="1" thickBot="1" x14ac:dyDescent="0.25">
      <c r="B57" s="25" t="s">
        <v>125</v>
      </c>
      <c r="C57" s="60"/>
      <c r="D57" s="27"/>
      <c r="E57" s="27"/>
      <c r="F57" s="27"/>
      <c r="G57" s="27"/>
      <c r="H57" s="27"/>
      <c r="I57" s="27"/>
      <c r="J57" s="27"/>
      <c r="K57" s="27"/>
      <c r="L57" s="27"/>
      <c r="M57" s="27"/>
      <c r="N57" s="27"/>
      <c r="O57" s="27"/>
      <c r="P57" s="27"/>
      <c r="Q57" s="27"/>
      <c r="R57" s="27"/>
      <c r="S57" s="27"/>
      <c r="T57" s="27"/>
      <c r="U57" s="27"/>
      <c r="V57" s="27"/>
      <c r="W57" s="27"/>
      <c r="X57" s="27"/>
      <c r="Y57" s="27"/>
      <c r="Z57" s="41"/>
      <c r="AA57" s="61"/>
      <c r="AB57" s="41"/>
      <c r="AC57" s="69"/>
      <c r="AD57" s="4"/>
      <c r="AE57" s="4"/>
    </row>
    <row r="58" spans="2:31" ht="21.75" customHeight="1" thickTop="1" x14ac:dyDescent="0.2">
      <c r="B58" s="28" t="s">
        <v>556</v>
      </c>
      <c r="C58" s="29" t="s">
        <v>39</v>
      </c>
      <c r="D58" s="29">
        <v>0</v>
      </c>
      <c r="E58" s="29"/>
      <c r="F58" s="27"/>
      <c r="G58" s="27"/>
      <c r="H58" s="27"/>
      <c r="I58" s="27"/>
      <c r="J58" s="27"/>
      <c r="K58" s="27"/>
      <c r="L58" s="27"/>
      <c r="M58" s="27"/>
      <c r="N58" s="27"/>
      <c r="O58" s="27"/>
      <c r="P58" s="27"/>
      <c r="Q58" s="27"/>
      <c r="R58" s="27"/>
      <c r="S58" s="27"/>
      <c r="T58" s="27"/>
      <c r="U58" s="27"/>
      <c r="V58" s="27"/>
      <c r="W58" s="27"/>
      <c r="X58" s="27"/>
      <c r="Y58" s="27"/>
      <c r="Z58" s="41"/>
      <c r="AA58" s="63" t="s">
        <v>557</v>
      </c>
      <c r="AB58" s="41"/>
      <c r="AC58" s="69"/>
      <c r="AD58" s="4"/>
      <c r="AE58" s="4"/>
    </row>
    <row r="59" spans="2:31" ht="21.75" customHeight="1" x14ac:dyDescent="0.2">
      <c r="B59" s="30" t="s">
        <v>558</v>
      </c>
      <c r="C59" s="31" t="s">
        <v>39</v>
      </c>
      <c r="D59" s="31">
        <v>0</v>
      </c>
      <c r="E59" s="32"/>
      <c r="F59" s="27"/>
      <c r="G59" s="27"/>
      <c r="H59" s="27"/>
      <c r="I59" s="27"/>
      <c r="J59" s="27"/>
      <c r="K59" s="27"/>
      <c r="L59" s="27"/>
      <c r="M59" s="27"/>
      <c r="N59" s="27"/>
      <c r="O59" s="27"/>
      <c r="P59" s="27"/>
      <c r="Q59" s="27"/>
      <c r="R59" s="27"/>
      <c r="S59" s="27"/>
      <c r="T59" s="27"/>
      <c r="U59" s="27"/>
      <c r="V59" s="27"/>
      <c r="W59" s="27"/>
      <c r="X59" s="27"/>
      <c r="Y59" s="27"/>
      <c r="Z59" s="41"/>
      <c r="AA59" s="64" t="s">
        <v>559</v>
      </c>
      <c r="AB59" s="41"/>
      <c r="AC59" s="69"/>
      <c r="AD59" s="4"/>
      <c r="AE59" s="4"/>
    </row>
    <row r="60" spans="2:31" ht="21.75" customHeight="1" x14ac:dyDescent="0.2">
      <c r="B60" s="30" t="s">
        <v>560</v>
      </c>
      <c r="C60" s="31" t="s">
        <v>39</v>
      </c>
      <c r="D60" s="31">
        <v>0</v>
      </c>
      <c r="E60" s="31"/>
      <c r="F60" s="27"/>
      <c r="G60" s="27"/>
      <c r="H60" s="27"/>
      <c r="I60" s="27"/>
      <c r="J60" s="27"/>
      <c r="K60" s="27"/>
      <c r="L60" s="27"/>
      <c r="M60" s="27"/>
      <c r="N60" s="27"/>
      <c r="O60" s="27"/>
      <c r="P60" s="27"/>
      <c r="Q60" s="27"/>
      <c r="R60" s="27"/>
      <c r="S60" s="27"/>
      <c r="T60" s="27"/>
      <c r="U60" s="27"/>
      <c r="V60" s="27"/>
      <c r="W60" s="27"/>
      <c r="X60" s="27"/>
      <c r="Y60" s="27"/>
      <c r="Z60" s="41"/>
      <c r="AA60" s="64" t="s">
        <v>561</v>
      </c>
      <c r="AB60" s="41"/>
      <c r="AC60" s="69"/>
      <c r="AD60" s="4"/>
      <c r="AE60" s="4"/>
    </row>
    <row r="61" spans="2:31" ht="21.75" customHeight="1" x14ac:dyDescent="0.2">
      <c r="B61" s="30" t="s">
        <v>562</v>
      </c>
      <c r="C61" s="31" t="s">
        <v>39</v>
      </c>
      <c r="D61" s="31">
        <v>0</v>
      </c>
      <c r="E61" s="32"/>
      <c r="F61" s="27"/>
      <c r="G61" s="27"/>
      <c r="H61" s="27"/>
      <c r="I61" s="27"/>
      <c r="J61" s="27"/>
      <c r="K61" s="27"/>
      <c r="L61" s="27"/>
      <c r="M61" s="27"/>
      <c r="N61" s="27"/>
      <c r="O61" s="27"/>
      <c r="P61" s="27"/>
      <c r="Q61" s="27"/>
      <c r="R61" s="27"/>
      <c r="S61" s="27"/>
      <c r="T61" s="27"/>
      <c r="U61" s="27"/>
      <c r="V61" s="27"/>
      <c r="W61" s="27"/>
      <c r="X61" s="27"/>
      <c r="Y61" s="27"/>
      <c r="Z61" s="41"/>
      <c r="AA61" s="64" t="s">
        <v>563</v>
      </c>
      <c r="AB61" s="41"/>
      <c r="AC61" s="69"/>
      <c r="AD61" s="4"/>
      <c r="AE61" s="4"/>
    </row>
    <row r="62" spans="2:31" ht="21.75" customHeight="1" x14ac:dyDescent="0.2">
      <c r="B62" s="30" t="s">
        <v>564</v>
      </c>
      <c r="C62" s="31" t="s">
        <v>48</v>
      </c>
      <c r="D62" s="31">
        <v>3</v>
      </c>
      <c r="E62" s="33">
        <f>U62+V62+W62+X62+Y62</f>
        <v>0</v>
      </c>
      <c r="F62" s="27"/>
      <c r="G62" s="27"/>
      <c r="H62" s="27"/>
      <c r="I62" s="27"/>
      <c r="J62" s="27"/>
      <c r="K62" s="27"/>
      <c r="L62" s="27"/>
      <c r="M62" s="27"/>
      <c r="N62" s="27"/>
      <c r="O62" s="27"/>
      <c r="P62" s="27"/>
      <c r="Q62" s="27"/>
      <c r="R62" s="34"/>
      <c r="S62" s="34"/>
      <c r="T62" s="34"/>
      <c r="U62" s="34"/>
      <c r="V62" s="34"/>
      <c r="W62" s="34"/>
      <c r="X62" s="34"/>
      <c r="Y62" s="34"/>
      <c r="Z62" s="41"/>
      <c r="AA62" s="64" t="s">
        <v>565</v>
      </c>
      <c r="AB62" s="41"/>
      <c r="AC62" s="69"/>
      <c r="AD62" s="4"/>
      <c r="AE62" s="4"/>
    </row>
    <row r="63" spans="2:31" ht="21.75" customHeight="1" x14ac:dyDescent="0.2">
      <c r="B63" s="30" t="s">
        <v>566</v>
      </c>
      <c r="C63" s="31" t="s">
        <v>48</v>
      </c>
      <c r="D63" s="31">
        <v>3</v>
      </c>
      <c r="E63" s="33">
        <f>U63+V63+W63+X63+Y63</f>
        <v>0</v>
      </c>
      <c r="F63" s="27"/>
      <c r="G63" s="27"/>
      <c r="H63" s="27"/>
      <c r="I63" s="27"/>
      <c r="J63" s="27"/>
      <c r="K63" s="27"/>
      <c r="L63" s="27"/>
      <c r="M63" s="27"/>
      <c r="N63" s="27"/>
      <c r="O63" s="27"/>
      <c r="P63" s="27"/>
      <c r="Q63" s="27"/>
      <c r="R63" s="34"/>
      <c r="S63" s="34"/>
      <c r="T63" s="34"/>
      <c r="U63" s="34"/>
      <c r="V63" s="34"/>
      <c r="W63" s="34"/>
      <c r="X63" s="34"/>
      <c r="Y63" s="34"/>
      <c r="Z63" s="41"/>
      <c r="AA63" s="64" t="s">
        <v>567</v>
      </c>
      <c r="AB63" s="41"/>
      <c r="AC63" s="69"/>
      <c r="AD63" s="4"/>
      <c r="AE63" s="4"/>
    </row>
    <row r="64" spans="2:31" ht="21.75" customHeight="1" x14ac:dyDescent="0.2">
      <c r="B64" s="30" t="s">
        <v>568</v>
      </c>
      <c r="C64" s="36" t="s">
        <v>48</v>
      </c>
      <c r="D64" s="36">
        <v>3</v>
      </c>
      <c r="E64" s="33">
        <f>U64+V64+W64+X64+Y64</f>
        <v>0</v>
      </c>
      <c r="F64" s="27"/>
      <c r="G64" s="27"/>
      <c r="H64" s="27"/>
      <c r="I64" s="27"/>
      <c r="J64" s="27"/>
      <c r="K64" s="27"/>
      <c r="L64" s="27"/>
      <c r="M64" s="27"/>
      <c r="N64" s="27"/>
      <c r="O64" s="27"/>
      <c r="P64" s="27"/>
      <c r="Q64" s="27"/>
      <c r="R64" s="33">
        <f>R62-R63</f>
        <v>0</v>
      </c>
      <c r="S64" s="33">
        <f t="shared" ref="S64:Y64" si="4">S62-S63</f>
        <v>0</v>
      </c>
      <c r="T64" s="33">
        <f t="shared" si="4"/>
        <v>0</v>
      </c>
      <c r="U64" s="33">
        <f t="shared" si="4"/>
        <v>0</v>
      </c>
      <c r="V64" s="33">
        <f t="shared" si="4"/>
        <v>0</v>
      </c>
      <c r="W64" s="33">
        <f t="shared" si="4"/>
        <v>0</v>
      </c>
      <c r="X64" s="33">
        <f t="shared" si="4"/>
        <v>0</v>
      </c>
      <c r="Y64" s="33">
        <f t="shared" si="4"/>
        <v>0</v>
      </c>
      <c r="Z64" s="41"/>
      <c r="AA64" s="64" t="s">
        <v>569</v>
      </c>
      <c r="AB64" s="41"/>
      <c r="AC64" s="69"/>
      <c r="AD64" s="4"/>
      <c r="AE64" s="4"/>
    </row>
    <row r="65" spans="2:31" ht="21.75" customHeight="1" x14ac:dyDescent="0.2">
      <c r="B65" s="37" t="s">
        <v>570</v>
      </c>
      <c r="C65" s="36" t="s">
        <v>48</v>
      </c>
      <c r="D65" s="36">
        <v>3</v>
      </c>
      <c r="E65" s="33">
        <f>F65+G65+H65+I65+J65+K65+L65+M65+N65+O65+P65+Q65</f>
        <v>0</v>
      </c>
      <c r="F65" s="34"/>
      <c r="G65" s="34"/>
      <c r="H65" s="34"/>
      <c r="I65" s="34"/>
      <c r="J65" s="34"/>
      <c r="K65" s="34"/>
      <c r="L65" s="34"/>
      <c r="M65" s="34"/>
      <c r="N65" s="34"/>
      <c r="O65" s="34"/>
      <c r="P65" s="34"/>
      <c r="Q65" s="34"/>
      <c r="R65" s="65"/>
      <c r="S65" s="65"/>
      <c r="T65" s="65"/>
      <c r="U65" s="65"/>
      <c r="V65" s="65"/>
      <c r="W65" s="65"/>
      <c r="X65" s="65"/>
      <c r="Y65" s="65"/>
      <c r="Z65" s="41"/>
      <c r="AA65" s="64" t="s">
        <v>571</v>
      </c>
      <c r="AB65" s="41"/>
      <c r="AC65" s="69"/>
      <c r="AD65" s="4"/>
      <c r="AE65" s="4"/>
    </row>
    <row r="66" spans="2:31" ht="21.75" customHeight="1" x14ac:dyDescent="0.2">
      <c r="B66" s="42" t="s">
        <v>572</v>
      </c>
      <c r="C66" s="43" t="s">
        <v>48</v>
      </c>
      <c r="D66" s="43">
        <v>3</v>
      </c>
      <c r="E66" s="44">
        <f>U66+V66+W66+X66+Y66</f>
        <v>0</v>
      </c>
      <c r="F66" s="34" t="s">
        <v>492</v>
      </c>
      <c r="G66" s="27" t="s">
        <v>58</v>
      </c>
      <c r="H66" s="26"/>
      <c r="I66" s="26"/>
      <c r="J66" s="26"/>
      <c r="K66" s="26"/>
      <c r="L66" s="26"/>
      <c r="M66" s="26"/>
      <c r="N66" s="26"/>
      <c r="O66" s="26"/>
      <c r="P66" s="26"/>
      <c r="Q66" s="26"/>
      <c r="R66" s="45">
        <v>0</v>
      </c>
      <c r="S66" s="45">
        <v>0</v>
      </c>
      <c r="T66" s="45">
        <v>0</v>
      </c>
      <c r="U66" s="45">
        <v>0</v>
      </c>
      <c r="V66" s="45">
        <v>0</v>
      </c>
      <c r="W66" s="45">
        <v>0</v>
      </c>
      <c r="X66" s="45">
        <v>0</v>
      </c>
      <c r="Y66" s="45">
        <v>0</v>
      </c>
      <c r="Z66" s="41"/>
      <c r="AA66" s="64" t="s">
        <v>573</v>
      </c>
      <c r="AB66" s="41"/>
      <c r="AC66" s="69"/>
      <c r="AD66" s="4"/>
      <c r="AE66" s="4"/>
    </row>
    <row r="67" spans="2:31" ht="21.75" customHeight="1" thickBot="1" x14ac:dyDescent="0.25">
      <c r="B67" s="37" t="s">
        <v>574</v>
      </c>
      <c r="C67" s="31" t="s">
        <v>61</v>
      </c>
      <c r="D67" s="31">
        <v>3</v>
      </c>
      <c r="E67" s="38" t="str">
        <f>IFERROR(E64/E66, "")</f>
        <v/>
      </c>
      <c r="F67" s="26"/>
      <c r="G67" s="26"/>
      <c r="H67" s="26"/>
      <c r="I67" s="26"/>
      <c r="J67" s="26"/>
      <c r="K67" s="26"/>
      <c r="L67" s="26"/>
      <c r="M67" s="26"/>
      <c r="N67" s="26"/>
      <c r="O67" s="26"/>
      <c r="P67" s="26"/>
      <c r="Q67" s="26"/>
      <c r="R67" s="26"/>
      <c r="S67" s="26"/>
      <c r="T67" s="26"/>
      <c r="U67" s="26"/>
      <c r="V67" s="26"/>
      <c r="W67" s="26"/>
      <c r="X67" s="26"/>
      <c r="Y67" s="26"/>
      <c r="Z67" s="41"/>
      <c r="AA67" s="70" t="s">
        <v>575</v>
      </c>
      <c r="AB67" s="41"/>
      <c r="AC67" s="69"/>
      <c r="AD67" s="4"/>
      <c r="AE67" s="4"/>
    </row>
    <row r="68" spans="2:31" ht="21.75" customHeight="1" thickTop="1" thickBot="1" x14ac:dyDescent="0.25">
      <c r="B68" s="41"/>
      <c r="C68" s="41"/>
      <c r="D68" s="41"/>
      <c r="E68" s="41"/>
      <c r="F68" s="41"/>
      <c r="G68" s="41"/>
      <c r="H68" s="41"/>
      <c r="I68" s="41"/>
      <c r="J68" s="41"/>
      <c r="K68" s="41"/>
      <c r="L68" s="41"/>
      <c r="M68" s="41"/>
      <c r="N68" s="41"/>
      <c r="O68" s="41"/>
      <c r="P68" s="41"/>
      <c r="Q68" s="41"/>
      <c r="R68" s="41"/>
      <c r="S68" s="41"/>
      <c r="T68" s="41"/>
      <c r="U68" s="41"/>
      <c r="V68" s="41"/>
      <c r="W68" s="41"/>
      <c r="X68" s="41"/>
      <c r="Y68" s="41"/>
      <c r="Z68" s="41"/>
      <c r="AA68" s="24"/>
      <c r="AB68" s="41"/>
      <c r="AC68" s="69"/>
      <c r="AD68" s="4"/>
      <c r="AE68" s="4"/>
    </row>
    <row r="69" spans="2:31" ht="21.75" customHeight="1" thickTop="1" thickBot="1" x14ac:dyDescent="0.25">
      <c r="B69" s="25" t="s">
        <v>146</v>
      </c>
      <c r="C69" s="60"/>
      <c r="D69" s="27"/>
      <c r="E69" s="27"/>
      <c r="F69" s="27"/>
      <c r="G69" s="27"/>
      <c r="H69" s="27"/>
      <c r="I69" s="27"/>
      <c r="J69" s="27"/>
      <c r="K69" s="27"/>
      <c r="L69" s="27"/>
      <c r="M69" s="27"/>
      <c r="N69" s="27"/>
      <c r="O69" s="27"/>
      <c r="P69" s="27"/>
      <c r="Q69" s="27"/>
      <c r="R69" s="27"/>
      <c r="S69" s="27"/>
      <c r="T69" s="27"/>
      <c r="U69" s="27"/>
      <c r="V69" s="27"/>
      <c r="W69" s="27"/>
      <c r="X69" s="27"/>
      <c r="Y69" s="27"/>
      <c r="Z69" s="41"/>
      <c r="AA69" s="61"/>
      <c r="AB69" s="41"/>
      <c r="AC69" s="69"/>
      <c r="AD69" s="4"/>
      <c r="AE69" s="4"/>
    </row>
    <row r="70" spans="2:31" ht="21.75" customHeight="1" thickTop="1" x14ac:dyDescent="0.2">
      <c r="B70" s="28" t="s">
        <v>576</v>
      </c>
      <c r="C70" s="29" t="s">
        <v>39</v>
      </c>
      <c r="D70" s="29">
        <v>0</v>
      </c>
      <c r="E70" s="29"/>
      <c r="F70" s="27"/>
      <c r="G70" s="27"/>
      <c r="H70" s="27"/>
      <c r="I70" s="27"/>
      <c r="J70" s="27"/>
      <c r="K70" s="27"/>
      <c r="L70" s="27"/>
      <c r="M70" s="27"/>
      <c r="N70" s="27"/>
      <c r="O70" s="27"/>
      <c r="P70" s="27"/>
      <c r="Q70" s="27"/>
      <c r="R70" s="27"/>
      <c r="S70" s="27"/>
      <c r="T70" s="27"/>
      <c r="U70" s="27"/>
      <c r="V70" s="27"/>
      <c r="W70" s="27"/>
      <c r="X70" s="27"/>
      <c r="Y70" s="27"/>
      <c r="Z70" s="41"/>
      <c r="AA70" s="63" t="s">
        <v>577</v>
      </c>
      <c r="AB70" s="41"/>
      <c r="AC70" s="69"/>
      <c r="AD70" s="4"/>
      <c r="AE70" s="4"/>
    </row>
    <row r="71" spans="2:31" ht="21.75" customHeight="1" x14ac:dyDescent="0.2">
      <c r="B71" s="30" t="s">
        <v>578</v>
      </c>
      <c r="C71" s="31" t="s">
        <v>39</v>
      </c>
      <c r="D71" s="31">
        <v>0</v>
      </c>
      <c r="E71" s="32"/>
      <c r="F71" s="27"/>
      <c r="G71" s="27"/>
      <c r="H71" s="27"/>
      <c r="I71" s="27"/>
      <c r="J71" s="27"/>
      <c r="K71" s="27"/>
      <c r="L71" s="27"/>
      <c r="M71" s="27"/>
      <c r="N71" s="27"/>
      <c r="O71" s="27"/>
      <c r="P71" s="27"/>
      <c r="Q71" s="27"/>
      <c r="R71" s="27"/>
      <c r="S71" s="27"/>
      <c r="T71" s="27"/>
      <c r="U71" s="27"/>
      <c r="V71" s="27"/>
      <c r="W71" s="27"/>
      <c r="X71" s="27"/>
      <c r="Y71" s="27"/>
      <c r="Z71" s="41"/>
      <c r="AA71" s="64" t="s">
        <v>579</v>
      </c>
      <c r="AB71" s="41"/>
      <c r="AC71" s="69"/>
      <c r="AD71" s="4"/>
      <c r="AE71" s="4"/>
    </row>
    <row r="72" spans="2:31" ht="21.75" customHeight="1" x14ac:dyDescent="0.2">
      <c r="B72" s="30" t="s">
        <v>580</v>
      </c>
      <c r="C72" s="31" t="s">
        <v>39</v>
      </c>
      <c r="D72" s="31">
        <v>0</v>
      </c>
      <c r="E72" s="31"/>
      <c r="F72" s="27"/>
      <c r="G72" s="27"/>
      <c r="H72" s="27"/>
      <c r="I72" s="27"/>
      <c r="J72" s="27"/>
      <c r="K72" s="27"/>
      <c r="L72" s="27"/>
      <c r="M72" s="27"/>
      <c r="N72" s="27"/>
      <c r="O72" s="27"/>
      <c r="P72" s="27"/>
      <c r="Q72" s="27"/>
      <c r="R72" s="27"/>
      <c r="S72" s="27"/>
      <c r="T72" s="27"/>
      <c r="U72" s="27"/>
      <c r="V72" s="27"/>
      <c r="W72" s="27"/>
      <c r="X72" s="27"/>
      <c r="Y72" s="27"/>
      <c r="Z72" s="41"/>
      <c r="AA72" s="64" t="s">
        <v>581</v>
      </c>
      <c r="AB72" s="41"/>
      <c r="AC72" s="69"/>
      <c r="AD72" s="4"/>
      <c r="AE72" s="4"/>
    </row>
    <row r="73" spans="2:31" ht="21.75" customHeight="1" x14ac:dyDescent="0.2">
      <c r="B73" s="30" t="s">
        <v>582</v>
      </c>
      <c r="C73" s="31" t="s">
        <v>39</v>
      </c>
      <c r="D73" s="31">
        <v>0</v>
      </c>
      <c r="E73" s="32"/>
      <c r="F73" s="27"/>
      <c r="G73" s="27"/>
      <c r="H73" s="27"/>
      <c r="I73" s="27"/>
      <c r="J73" s="27"/>
      <c r="K73" s="27"/>
      <c r="L73" s="27"/>
      <c r="M73" s="27"/>
      <c r="N73" s="27"/>
      <c r="O73" s="27"/>
      <c r="P73" s="27"/>
      <c r="Q73" s="27"/>
      <c r="R73" s="27"/>
      <c r="S73" s="27"/>
      <c r="T73" s="27"/>
      <c r="U73" s="27"/>
      <c r="V73" s="27"/>
      <c r="W73" s="27"/>
      <c r="X73" s="27"/>
      <c r="Y73" s="27"/>
      <c r="Z73" s="41"/>
      <c r="AA73" s="64" t="s">
        <v>583</v>
      </c>
      <c r="AB73" s="41"/>
      <c r="AC73" s="69"/>
      <c r="AD73" s="4"/>
      <c r="AE73" s="4"/>
    </row>
    <row r="74" spans="2:31" ht="21.75" customHeight="1" x14ac:dyDescent="0.2">
      <c r="B74" s="30" t="s">
        <v>584</v>
      </c>
      <c r="C74" s="31" t="s">
        <v>48</v>
      </c>
      <c r="D74" s="31">
        <v>3</v>
      </c>
      <c r="E74" s="33">
        <f>U74+V74+W74+X74+Y74</f>
        <v>0</v>
      </c>
      <c r="F74" s="27"/>
      <c r="G74" s="27"/>
      <c r="H74" s="27"/>
      <c r="I74" s="27"/>
      <c r="J74" s="27"/>
      <c r="K74" s="27"/>
      <c r="L74" s="27"/>
      <c r="M74" s="27"/>
      <c r="N74" s="27"/>
      <c r="O74" s="27"/>
      <c r="P74" s="27"/>
      <c r="Q74" s="27"/>
      <c r="R74" s="34"/>
      <c r="S74" s="34"/>
      <c r="T74" s="34"/>
      <c r="U74" s="34"/>
      <c r="V74" s="34"/>
      <c r="W74" s="34"/>
      <c r="X74" s="34"/>
      <c r="Y74" s="34"/>
      <c r="Z74" s="41"/>
      <c r="AA74" s="64" t="s">
        <v>585</v>
      </c>
      <c r="AB74" s="41"/>
      <c r="AC74" s="69"/>
      <c r="AD74" s="4"/>
      <c r="AE74" s="4"/>
    </row>
    <row r="75" spans="2:31" ht="21.75" customHeight="1" x14ac:dyDescent="0.2">
      <c r="B75" s="30" t="s">
        <v>586</v>
      </c>
      <c r="C75" s="31" t="s">
        <v>48</v>
      </c>
      <c r="D75" s="31">
        <v>3</v>
      </c>
      <c r="E75" s="33">
        <f>U75+V75+W75+X75+Y75</f>
        <v>0</v>
      </c>
      <c r="F75" s="27"/>
      <c r="G75" s="27"/>
      <c r="H75" s="27"/>
      <c r="I75" s="27"/>
      <c r="J75" s="27"/>
      <c r="K75" s="27"/>
      <c r="L75" s="27"/>
      <c r="M75" s="27"/>
      <c r="N75" s="27"/>
      <c r="O75" s="27"/>
      <c r="P75" s="27"/>
      <c r="Q75" s="27"/>
      <c r="R75" s="34"/>
      <c r="S75" s="34"/>
      <c r="T75" s="34"/>
      <c r="U75" s="34"/>
      <c r="V75" s="34"/>
      <c r="W75" s="34"/>
      <c r="X75" s="34"/>
      <c r="Y75" s="34"/>
      <c r="Z75" s="41"/>
      <c r="AA75" s="64" t="s">
        <v>587</v>
      </c>
      <c r="AB75" s="41"/>
      <c r="AC75" s="69"/>
      <c r="AD75" s="4"/>
      <c r="AE75" s="4"/>
    </row>
    <row r="76" spans="2:31" ht="21.75" customHeight="1" x14ac:dyDescent="0.2">
      <c r="B76" s="30" t="s">
        <v>588</v>
      </c>
      <c r="C76" s="36" t="s">
        <v>48</v>
      </c>
      <c r="D76" s="36">
        <v>3</v>
      </c>
      <c r="E76" s="33">
        <f>U76+V76+W76+X76+Y76</f>
        <v>0</v>
      </c>
      <c r="F76" s="27"/>
      <c r="G76" s="27"/>
      <c r="H76" s="27"/>
      <c r="I76" s="27"/>
      <c r="J76" s="27"/>
      <c r="K76" s="27"/>
      <c r="L76" s="27"/>
      <c r="M76" s="27"/>
      <c r="N76" s="27"/>
      <c r="O76" s="27"/>
      <c r="P76" s="27"/>
      <c r="Q76" s="27"/>
      <c r="R76" s="33">
        <f>R74-R75</f>
        <v>0</v>
      </c>
      <c r="S76" s="33">
        <f t="shared" ref="S76:Y76" si="5">S74-S75</f>
        <v>0</v>
      </c>
      <c r="T76" s="33">
        <f t="shared" si="5"/>
        <v>0</v>
      </c>
      <c r="U76" s="33">
        <f t="shared" si="5"/>
        <v>0</v>
      </c>
      <c r="V76" s="33">
        <f t="shared" si="5"/>
        <v>0</v>
      </c>
      <c r="W76" s="33">
        <f t="shared" si="5"/>
        <v>0</v>
      </c>
      <c r="X76" s="33">
        <f t="shared" si="5"/>
        <v>0</v>
      </c>
      <c r="Y76" s="33">
        <f t="shared" si="5"/>
        <v>0</v>
      </c>
      <c r="Z76" s="41"/>
      <c r="AA76" s="64" t="s">
        <v>589</v>
      </c>
      <c r="AB76" s="41"/>
      <c r="AC76" s="69"/>
      <c r="AD76" s="4"/>
      <c r="AE76" s="4"/>
    </row>
    <row r="77" spans="2:31" ht="21.75" customHeight="1" x14ac:dyDescent="0.2">
      <c r="B77" s="37" t="s">
        <v>590</v>
      </c>
      <c r="C77" s="36" t="s">
        <v>48</v>
      </c>
      <c r="D77" s="36">
        <v>3</v>
      </c>
      <c r="E77" s="33">
        <f>F77+G77+H77+I77+J77+K77+L77+M77+N77+O77+P77+Q77</f>
        <v>0</v>
      </c>
      <c r="F77" s="34"/>
      <c r="G77" s="34"/>
      <c r="H77" s="34"/>
      <c r="I77" s="34"/>
      <c r="J77" s="34"/>
      <c r="K77" s="34"/>
      <c r="L77" s="34"/>
      <c r="M77" s="34"/>
      <c r="N77" s="34"/>
      <c r="O77" s="34"/>
      <c r="P77" s="34"/>
      <c r="Q77" s="34"/>
      <c r="R77" s="65"/>
      <c r="S77" s="65"/>
      <c r="T77" s="65"/>
      <c r="U77" s="65"/>
      <c r="V77" s="65"/>
      <c r="W77" s="65"/>
      <c r="X77" s="65"/>
      <c r="Y77" s="65"/>
      <c r="Z77" s="41"/>
      <c r="AA77" s="64" t="s">
        <v>591</v>
      </c>
      <c r="AB77" s="41"/>
      <c r="AC77" s="69"/>
      <c r="AD77" s="4"/>
      <c r="AE77" s="4"/>
    </row>
    <row r="78" spans="2:31" ht="21.75" customHeight="1" x14ac:dyDescent="0.2">
      <c r="B78" s="42" t="s">
        <v>592</v>
      </c>
      <c r="C78" s="43" t="s">
        <v>48</v>
      </c>
      <c r="D78" s="43">
        <v>3</v>
      </c>
      <c r="E78" s="44">
        <f>U78+V78+W78+X78+Y78</f>
        <v>0</v>
      </c>
      <c r="F78" s="34" t="s">
        <v>492</v>
      </c>
      <c r="G78" s="27" t="s">
        <v>58</v>
      </c>
      <c r="H78" s="26"/>
      <c r="I78" s="26"/>
      <c r="J78" s="26"/>
      <c r="K78" s="26"/>
      <c r="L78" s="26"/>
      <c r="M78" s="26"/>
      <c r="N78" s="26"/>
      <c r="O78" s="26"/>
      <c r="P78" s="26"/>
      <c r="Q78" s="26"/>
      <c r="R78" s="45">
        <v>0</v>
      </c>
      <c r="S78" s="45">
        <v>0</v>
      </c>
      <c r="T78" s="45">
        <v>0</v>
      </c>
      <c r="U78" s="45">
        <v>0</v>
      </c>
      <c r="V78" s="45">
        <v>0</v>
      </c>
      <c r="W78" s="45">
        <v>0</v>
      </c>
      <c r="X78" s="45">
        <v>0</v>
      </c>
      <c r="Y78" s="45">
        <v>0</v>
      </c>
      <c r="Z78" s="41"/>
      <c r="AA78" s="64" t="s">
        <v>593</v>
      </c>
      <c r="AB78" s="41"/>
      <c r="AC78" s="69"/>
      <c r="AD78" s="4"/>
      <c r="AE78" s="4"/>
    </row>
    <row r="79" spans="2:31" ht="21.75" customHeight="1" thickBot="1" x14ac:dyDescent="0.25">
      <c r="B79" s="37" t="s">
        <v>594</v>
      </c>
      <c r="C79" s="31" t="s">
        <v>61</v>
      </c>
      <c r="D79" s="31">
        <v>3</v>
      </c>
      <c r="E79" s="38" t="str">
        <f>IFERROR(E76/E78, "")</f>
        <v/>
      </c>
      <c r="F79" s="26"/>
      <c r="G79" s="26"/>
      <c r="H79" s="26"/>
      <c r="I79" s="26"/>
      <c r="J79" s="26"/>
      <c r="K79" s="26"/>
      <c r="L79" s="26"/>
      <c r="M79" s="26"/>
      <c r="N79" s="26"/>
      <c r="O79" s="26"/>
      <c r="P79" s="26"/>
      <c r="Q79" s="26"/>
      <c r="R79" s="26"/>
      <c r="S79" s="26"/>
      <c r="T79" s="26"/>
      <c r="U79" s="26"/>
      <c r="V79" s="26"/>
      <c r="W79" s="26"/>
      <c r="X79" s="26"/>
      <c r="Y79" s="26"/>
      <c r="Z79" s="41"/>
      <c r="AA79" s="70" t="s">
        <v>595</v>
      </c>
      <c r="AB79" s="41"/>
      <c r="AC79" s="69"/>
      <c r="AD79" s="4"/>
      <c r="AE79" s="4"/>
    </row>
    <row r="80" spans="2:31" ht="21.75" customHeight="1" thickTop="1" thickBot="1" x14ac:dyDescent="0.25">
      <c r="B80" s="41"/>
      <c r="C80" s="41"/>
      <c r="D80" s="41"/>
      <c r="E80" s="41"/>
      <c r="F80" s="41"/>
      <c r="G80" s="41"/>
      <c r="H80" s="41"/>
      <c r="I80" s="41"/>
      <c r="J80" s="41"/>
      <c r="K80" s="41"/>
      <c r="L80" s="41"/>
      <c r="M80" s="41"/>
      <c r="N80" s="41"/>
      <c r="O80" s="41"/>
      <c r="P80" s="41"/>
      <c r="Q80" s="41"/>
      <c r="R80" s="41"/>
      <c r="S80" s="41"/>
      <c r="T80" s="41"/>
      <c r="U80" s="41"/>
      <c r="V80" s="41"/>
      <c r="W80" s="41"/>
      <c r="X80" s="41"/>
      <c r="Y80" s="41"/>
      <c r="Z80" s="41"/>
      <c r="AA80" s="24"/>
      <c r="AB80" s="41"/>
      <c r="AC80" s="69"/>
      <c r="AD80" s="4"/>
      <c r="AE80" s="4"/>
    </row>
    <row r="81" spans="2:31" ht="21.75" customHeight="1" thickTop="1" thickBot="1" x14ac:dyDescent="0.25">
      <c r="B81" s="25" t="s">
        <v>167</v>
      </c>
      <c r="C81" s="60"/>
      <c r="D81" s="27"/>
      <c r="E81" s="27"/>
      <c r="F81" s="27"/>
      <c r="G81" s="27"/>
      <c r="H81" s="27"/>
      <c r="I81" s="27"/>
      <c r="J81" s="27"/>
      <c r="K81" s="27"/>
      <c r="L81" s="27"/>
      <c r="M81" s="27"/>
      <c r="N81" s="27"/>
      <c r="O81" s="27"/>
      <c r="P81" s="27"/>
      <c r="Q81" s="27"/>
      <c r="R81" s="27"/>
      <c r="S81" s="27"/>
      <c r="T81" s="27"/>
      <c r="U81" s="27"/>
      <c r="V81" s="27"/>
      <c r="W81" s="27"/>
      <c r="X81" s="27"/>
      <c r="Y81" s="27"/>
      <c r="Z81" s="41"/>
      <c r="AA81" s="61"/>
      <c r="AB81" s="41"/>
      <c r="AC81" s="69"/>
      <c r="AD81" s="4"/>
      <c r="AE81" s="4"/>
    </row>
    <row r="82" spans="2:31" ht="21.75" customHeight="1" thickTop="1" x14ac:dyDescent="0.2">
      <c r="B82" s="28" t="s">
        <v>596</v>
      </c>
      <c r="C82" s="29" t="s">
        <v>39</v>
      </c>
      <c r="D82" s="29">
        <v>0</v>
      </c>
      <c r="E82" s="29"/>
      <c r="F82" s="27"/>
      <c r="G82" s="27"/>
      <c r="H82" s="27"/>
      <c r="I82" s="27"/>
      <c r="J82" s="27"/>
      <c r="K82" s="27"/>
      <c r="L82" s="27"/>
      <c r="M82" s="27"/>
      <c r="N82" s="27"/>
      <c r="O82" s="27"/>
      <c r="P82" s="27"/>
      <c r="Q82" s="27"/>
      <c r="R82" s="27"/>
      <c r="S82" s="27"/>
      <c r="T82" s="27"/>
      <c r="U82" s="27"/>
      <c r="V82" s="27"/>
      <c r="W82" s="27"/>
      <c r="X82" s="27"/>
      <c r="Y82" s="27"/>
      <c r="Z82" s="41"/>
      <c r="AA82" s="63" t="s">
        <v>597</v>
      </c>
      <c r="AB82" s="41"/>
      <c r="AC82" s="69"/>
      <c r="AD82" s="4"/>
      <c r="AE82" s="4"/>
    </row>
    <row r="83" spans="2:31" ht="21.75" customHeight="1" x14ac:dyDescent="0.2">
      <c r="B83" s="30" t="s">
        <v>598</v>
      </c>
      <c r="C83" s="31" t="s">
        <v>39</v>
      </c>
      <c r="D83" s="31">
        <v>0</v>
      </c>
      <c r="E83" s="32"/>
      <c r="F83" s="27"/>
      <c r="G83" s="27"/>
      <c r="H83" s="27"/>
      <c r="I83" s="27"/>
      <c r="J83" s="27"/>
      <c r="K83" s="27"/>
      <c r="L83" s="27"/>
      <c r="M83" s="27"/>
      <c r="N83" s="27"/>
      <c r="O83" s="27"/>
      <c r="P83" s="27"/>
      <c r="Q83" s="27"/>
      <c r="R83" s="27"/>
      <c r="S83" s="27"/>
      <c r="T83" s="27"/>
      <c r="U83" s="27"/>
      <c r="V83" s="27"/>
      <c r="W83" s="27"/>
      <c r="X83" s="27"/>
      <c r="Y83" s="27"/>
      <c r="Z83" s="41"/>
      <c r="AA83" s="64" t="s">
        <v>599</v>
      </c>
      <c r="AB83" s="41"/>
      <c r="AC83" s="69"/>
      <c r="AD83" s="4"/>
      <c r="AE83" s="4"/>
    </row>
    <row r="84" spans="2:31" ht="21.75" customHeight="1" x14ac:dyDescent="0.2">
      <c r="B84" s="30" t="s">
        <v>600</v>
      </c>
      <c r="C84" s="31" t="s">
        <v>39</v>
      </c>
      <c r="D84" s="31">
        <v>0</v>
      </c>
      <c r="E84" s="31"/>
      <c r="F84" s="27"/>
      <c r="G84" s="27"/>
      <c r="H84" s="27"/>
      <c r="I84" s="27"/>
      <c r="J84" s="27"/>
      <c r="K84" s="27"/>
      <c r="L84" s="27"/>
      <c r="M84" s="27"/>
      <c r="N84" s="27"/>
      <c r="O84" s="27"/>
      <c r="P84" s="27"/>
      <c r="Q84" s="27"/>
      <c r="R84" s="27"/>
      <c r="S84" s="27"/>
      <c r="T84" s="27"/>
      <c r="U84" s="27"/>
      <c r="V84" s="27"/>
      <c r="W84" s="27"/>
      <c r="X84" s="27"/>
      <c r="Y84" s="27"/>
      <c r="Z84" s="41"/>
      <c r="AA84" s="64" t="s">
        <v>601</v>
      </c>
      <c r="AB84" s="41"/>
      <c r="AC84" s="69"/>
      <c r="AD84" s="4"/>
      <c r="AE84" s="4"/>
    </row>
    <row r="85" spans="2:31" ht="21.75" customHeight="1" x14ac:dyDescent="0.2">
      <c r="B85" s="30" t="s">
        <v>602</v>
      </c>
      <c r="C85" s="31" t="s">
        <v>39</v>
      </c>
      <c r="D85" s="31">
        <v>0</v>
      </c>
      <c r="E85" s="32"/>
      <c r="F85" s="27"/>
      <c r="G85" s="27"/>
      <c r="H85" s="27"/>
      <c r="I85" s="27"/>
      <c r="J85" s="27"/>
      <c r="K85" s="27"/>
      <c r="L85" s="27"/>
      <c r="M85" s="27"/>
      <c r="N85" s="27"/>
      <c r="O85" s="27"/>
      <c r="P85" s="27"/>
      <c r="Q85" s="27"/>
      <c r="R85" s="27"/>
      <c r="S85" s="27"/>
      <c r="T85" s="27"/>
      <c r="U85" s="27"/>
      <c r="V85" s="27"/>
      <c r="W85" s="27"/>
      <c r="X85" s="27"/>
      <c r="Y85" s="27"/>
      <c r="Z85" s="41"/>
      <c r="AA85" s="64" t="s">
        <v>603</v>
      </c>
      <c r="AB85" s="41"/>
      <c r="AC85" s="69"/>
      <c r="AD85" s="4"/>
      <c r="AE85" s="4"/>
    </row>
    <row r="86" spans="2:31" ht="21.75" customHeight="1" x14ac:dyDescent="0.2">
      <c r="B86" s="30" t="s">
        <v>604</v>
      </c>
      <c r="C86" s="31" t="s">
        <v>48</v>
      </c>
      <c r="D86" s="31">
        <v>3</v>
      </c>
      <c r="E86" s="33">
        <f>U86+V86+W86+X86+Y86</f>
        <v>0</v>
      </c>
      <c r="F86" s="27"/>
      <c r="G86" s="27"/>
      <c r="H86" s="27"/>
      <c r="I86" s="27"/>
      <c r="J86" s="27"/>
      <c r="K86" s="27"/>
      <c r="L86" s="27"/>
      <c r="M86" s="27"/>
      <c r="N86" s="27"/>
      <c r="O86" s="27"/>
      <c r="P86" s="27"/>
      <c r="Q86" s="27"/>
      <c r="R86" s="34"/>
      <c r="S86" s="34"/>
      <c r="T86" s="34"/>
      <c r="U86" s="34"/>
      <c r="V86" s="34"/>
      <c r="W86" s="34"/>
      <c r="X86" s="34"/>
      <c r="Y86" s="34"/>
      <c r="Z86" s="41"/>
      <c r="AA86" s="64" t="s">
        <v>605</v>
      </c>
      <c r="AB86" s="41"/>
      <c r="AC86" s="69"/>
      <c r="AD86" s="4"/>
      <c r="AE86" s="4"/>
    </row>
    <row r="87" spans="2:31" ht="21.75" customHeight="1" x14ac:dyDescent="0.2">
      <c r="B87" s="30" t="s">
        <v>606</v>
      </c>
      <c r="C87" s="31" t="s">
        <v>48</v>
      </c>
      <c r="D87" s="31">
        <v>3</v>
      </c>
      <c r="E87" s="33">
        <f>U87+V87+W87+X87+Y87</f>
        <v>0</v>
      </c>
      <c r="F87" s="27"/>
      <c r="G87" s="27"/>
      <c r="H87" s="27"/>
      <c r="I87" s="27"/>
      <c r="J87" s="27"/>
      <c r="K87" s="27"/>
      <c r="L87" s="27"/>
      <c r="M87" s="27"/>
      <c r="N87" s="27"/>
      <c r="O87" s="27"/>
      <c r="P87" s="27"/>
      <c r="Q87" s="27"/>
      <c r="R87" s="34"/>
      <c r="S87" s="34"/>
      <c r="T87" s="34"/>
      <c r="U87" s="34"/>
      <c r="V87" s="34"/>
      <c r="W87" s="34"/>
      <c r="X87" s="34"/>
      <c r="Y87" s="34"/>
      <c r="Z87" s="41"/>
      <c r="AA87" s="64" t="s">
        <v>607</v>
      </c>
      <c r="AB87" s="41"/>
      <c r="AC87" s="69"/>
      <c r="AD87" s="4"/>
      <c r="AE87" s="4"/>
    </row>
    <row r="88" spans="2:31" ht="21.75" customHeight="1" x14ac:dyDescent="0.2">
      <c r="B88" s="30" t="s">
        <v>608</v>
      </c>
      <c r="C88" s="36" t="s">
        <v>48</v>
      </c>
      <c r="D88" s="36">
        <v>3</v>
      </c>
      <c r="E88" s="33">
        <f>U88+V88+W88+X88+Y88</f>
        <v>0</v>
      </c>
      <c r="F88" s="27"/>
      <c r="G88" s="27"/>
      <c r="H88" s="27"/>
      <c r="I88" s="27"/>
      <c r="J88" s="27"/>
      <c r="K88" s="27"/>
      <c r="L88" s="27"/>
      <c r="M88" s="27"/>
      <c r="N88" s="27"/>
      <c r="O88" s="27"/>
      <c r="P88" s="27"/>
      <c r="Q88" s="27"/>
      <c r="R88" s="33">
        <f>R86-R87</f>
        <v>0</v>
      </c>
      <c r="S88" s="33">
        <f t="shared" ref="S88:Y88" si="6">S86-S87</f>
        <v>0</v>
      </c>
      <c r="T88" s="33">
        <f t="shared" si="6"/>
        <v>0</v>
      </c>
      <c r="U88" s="33">
        <f t="shared" si="6"/>
        <v>0</v>
      </c>
      <c r="V88" s="33">
        <f t="shared" si="6"/>
        <v>0</v>
      </c>
      <c r="W88" s="33">
        <f t="shared" si="6"/>
        <v>0</v>
      </c>
      <c r="X88" s="33">
        <f t="shared" si="6"/>
        <v>0</v>
      </c>
      <c r="Y88" s="33">
        <f t="shared" si="6"/>
        <v>0</v>
      </c>
      <c r="Z88" s="41"/>
      <c r="AA88" s="64" t="s">
        <v>609</v>
      </c>
      <c r="AB88" s="41"/>
      <c r="AC88" s="69"/>
      <c r="AD88" s="4"/>
      <c r="AE88" s="4"/>
    </row>
    <row r="89" spans="2:31" ht="21.75" customHeight="1" x14ac:dyDescent="0.2">
      <c r="B89" s="37" t="s">
        <v>610</v>
      </c>
      <c r="C89" s="36" t="s">
        <v>48</v>
      </c>
      <c r="D89" s="36">
        <v>3</v>
      </c>
      <c r="E89" s="33">
        <f>F89+G89+H89+I89+J89+K89+L89+M89+N89+O89+P89+Q89</f>
        <v>0</v>
      </c>
      <c r="F89" s="34"/>
      <c r="G89" s="34"/>
      <c r="H89" s="34"/>
      <c r="I89" s="34"/>
      <c r="J89" s="34"/>
      <c r="K89" s="34"/>
      <c r="L89" s="34"/>
      <c r="M89" s="34"/>
      <c r="N89" s="34"/>
      <c r="O89" s="34"/>
      <c r="P89" s="34"/>
      <c r="Q89" s="34"/>
      <c r="R89" s="65"/>
      <c r="S89" s="65"/>
      <c r="T89" s="65"/>
      <c r="U89" s="65"/>
      <c r="V89" s="65"/>
      <c r="W89" s="65"/>
      <c r="X89" s="65"/>
      <c r="Y89" s="65"/>
      <c r="Z89" s="41"/>
      <c r="AA89" s="64" t="s">
        <v>611</v>
      </c>
      <c r="AB89" s="41"/>
      <c r="AC89" s="69"/>
      <c r="AD89" s="4"/>
      <c r="AE89" s="4"/>
    </row>
    <row r="90" spans="2:31" ht="21.75" customHeight="1" x14ac:dyDescent="0.2">
      <c r="B90" s="42" t="s">
        <v>612</v>
      </c>
      <c r="C90" s="43" t="s">
        <v>48</v>
      </c>
      <c r="D90" s="43">
        <v>3</v>
      </c>
      <c r="E90" s="44">
        <f>U90+V90+W90+X90+Y90</f>
        <v>0</v>
      </c>
      <c r="F90" s="34" t="s">
        <v>492</v>
      </c>
      <c r="G90" s="27" t="s">
        <v>58</v>
      </c>
      <c r="H90" s="26"/>
      <c r="I90" s="26"/>
      <c r="J90" s="26"/>
      <c r="K90" s="26"/>
      <c r="L90" s="26"/>
      <c r="M90" s="26"/>
      <c r="N90" s="26"/>
      <c r="O90" s="26"/>
      <c r="P90" s="26"/>
      <c r="Q90" s="26"/>
      <c r="R90" s="45">
        <v>0</v>
      </c>
      <c r="S90" s="45">
        <v>0</v>
      </c>
      <c r="T90" s="45">
        <v>0</v>
      </c>
      <c r="U90" s="45">
        <v>0</v>
      </c>
      <c r="V90" s="45">
        <v>0</v>
      </c>
      <c r="W90" s="45">
        <v>0</v>
      </c>
      <c r="X90" s="45">
        <v>0</v>
      </c>
      <c r="Y90" s="45">
        <v>0</v>
      </c>
      <c r="Z90" s="41"/>
      <c r="AA90" s="64" t="s">
        <v>613</v>
      </c>
      <c r="AB90" s="41"/>
      <c r="AC90" s="69"/>
      <c r="AD90" s="4"/>
      <c r="AE90" s="4"/>
    </row>
    <row r="91" spans="2:31" ht="21.75" customHeight="1" thickBot="1" x14ac:dyDescent="0.25">
      <c r="B91" s="37" t="s">
        <v>614</v>
      </c>
      <c r="C91" s="31" t="s">
        <v>61</v>
      </c>
      <c r="D91" s="31">
        <v>3</v>
      </c>
      <c r="E91" s="38" t="str">
        <f>IFERROR(E88/E90, "")</f>
        <v/>
      </c>
      <c r="F91" s="26"/>
      <c r="G91" s="26"/>
      <c r="H91" s="26"/>
      <c r="I91" s="26"/>
      <c r="J91" s="26"/>
      <c r="K91" s="26"/>
      <c r="L91" s="26"/>
      <c r="M91" s="26"/>
      <c r="N91" s="26"/>
      <c r="O91" s="26"/>
      <c r="P91" s="26"/>
      <c r="Q91" s="26"/>
      <c r="R91" s="26"/>
      <c r="S91" s="26"/>
      <c r="T91" s="26"/>
      <c r="U91" s="26"/>
      <c r="V91" s="26"/>
      <c r="W91" s="26"/>
      <c r="X91" s="26"/>
      <c r="Y91" s="26"/>
      <c r="Z91" s="41"/>
      <c r="AA91" s="70" t="s">
        <v>615</v>
      </c>
      <c r="AB91" s="41"/>
      <c r="AC91" s="69"/>
      <c r="AD91" s="4"/>
      <c r="AE91" s="4"/>
    </row>
    <row r="92" spans="2:31" ht="21.75" customHeight="1" thickTop="1" thickBot="1" x14ac:dyDescent="0.25">
      <c r="B92" s="41"/>
      <c r="C92" s="41"/>
      <c r="D92" s="41"/>
      <c r="E92" s="41"/>
      <c r="F92" s="41"/>
      <c r="G92" s="41"/>
      <c r="H92" s="41"/>
      <c r="I92" s="41"/>
      <c r="J92" s="41"/>
      <c r="K92" s="41"/>
      <c r="L92" s="41"/>
      <c r="M92" s="41"/>
      <c r="N92" s="41"/>
      <c r="O92" s="41"/>
      <c r="P92" s="41"/>
      <c r="Q92" s="41"/>
      <c r="R92" s="41"/>
      <c r="S92" s="41"/>
      <c r="T92" s="41"/>
      <c r="U92" s="41"/>
      <c r="V92" s="41"/>
      <c r="W92" s="41"/>
      <c r="X92" s="41"/>
      <c r="Y92" s="41"/>
      <c r="Z92" s="41"/>
      <c r="AA92" s="24"/>
      <c r="AB92" s="41"/>
      <c r="AC92" s="69"/>
      <c r="AD92" s="4"/>
      <c r="AE92" s="4"/>
    </row>
    <row r="93" spans="2:31" ht="21.75" customHeight="1" thickTop="1" thickBot="1" x14ac:dyDescent="0.25">
      <c r="B93" s="25" t="s">
        <v>188</v>
      </c>
      <c r="C93" s="60"/>
      <c r="D93" s="27"/>
      <c r="E93" s="27"/>
      <c r="F93" s="27"/>
      <c r="G93" s="27"/>
      <c r="H93" s="27"/>
      <c r="I93" s="27"/>
      <c r="J93" s="27"/>
      <c r="K93" s="27"/>
      <c r="L93" s="27"/>
      <c r="M93" s="27"/>
      <c r="N93" s="27"/>
      <c r="O93" s="27"/>
      <c r="P93" s="27"/>
      <c r="Q93" s="27"/>
      <c r="R93" s="27"/>
      <c r="S93" s="27"/>
      <c r="T93" s="27"/>
      <c r="U93" s="27"/>
      <c r="V93" s="27"/>
      <c r="W93" s="27"/>
      <c r="X93" s="27"/>
      <c r="Y93" s="27"/>
      <c r="Z93" s="41"/>
      <c r="AA93" s="61"/>
      <c r="AB93" s="41"/>
      <c r="AC93" s="69"/>
      <c r="AD93" s="4"/>
      <c r="AE93" s="4"/>
    </row>
    <row r="94" spans="2:31" ht="21.75" customHeight="1" thickTop="1" x14ac:dyDescent="0.2">
      <c r="B94" s="28" t="s">
        <v>616</v>
      </c>
      <c r="C94" s="29" t="s">
        <v>39</v>
      </c>
      <c r="D94" s="29">
        <v>0</v>
      </c>
      <c r="E94" s="29"/>
      <c r="F94" s="27"/>
      <c r="G94" s="27"/>
      <c r="H94" s="27"/>
      <c r="I94" s="27"/>
      <c r="J94" s="27"/>
      <c r="K94" s="27"/>
      <c r="L94" s="27"/>
      <c r="M94" s="27"/>
      <c r="N94" s="27"/>
      <c r="O94" s="27"/>
      <c r="P94" s="27"/>
      <c r="Q94" s="27"/>
      <c r="R94" s="27"/>
      <c r="S94" s="27"/>
      <c r="T94" s="27"/>
      <c r="U94" s="27"/>
      <c r="V94" s="27"/>
      <c r="W94" s="27"/>
      <c r="X94" s="27"/>
      <c r="Y94" s="27"/>
      <c r="Z94" s="41"/>
      <c r="AA94" s="63" t="s">
        <v>617</v>
      </c>
      <c r="AB94" s="41"/>
      <c r="AC94" s="69"/>
      <c r="AD94" s="4"/>
      <c r="AE94" s="4"/>
    </row>
    <row r="95" spans="2:31" ht="21.75" customHeight="1" x14ac:dyDescent="0.2">
      <c r="B95" s="30" t="s">
        <v>618</v>
      </c>
      <c r="C95" s="31" t="s">
        <v>39</v>
      </c>
      <c r="D95" s="31">
        <v>0</v>
      </c>
      <c r="E95" s="32"/>
      <c r="F95" s="27"/>
      <c r="G95" s="27"/>
      <c r="H95" s="27"/>
      <c r="I95" s="27"/>
      <c r="J95" s="27"/>
      <c r="K95" s="27"/>
      <c r="L95" s="27"/>
      <c r="M95" s="27"/>
      <c r="N95" s="27"/>
      <c r="O95" s="27"/>
      <c r="P95" s="27"/>
      <c r="Q95" s="27"/>
      <c r="R95" s="27"/>
      <c r="S95" s="27"/>
      <c r="T95" s="27"/>
      <c r="U95" s="27"/>
      <c r="V95" s="27"/>
      <c r="W95" s="27"/>
      <c r="X95" s="27"/>
      <c r="Y95" s="27"/>
      <c r="Z95" s="41"/>
      <c r="AA95" s="64" t="s">
        <v>619</v>
      </c>
      <c r="AB95" s="41"/>
      <c r="AC95" s="69"/>
      <c r="AD95" s="4"/>
      <c r="AE95" s="4"/>
    </row>
    <row r="96" spans="2:31" ht="21.75" customHeight="1" x14ac:dyDescent="0.2">
      <c r="B96" s="30" t="s">
        <v>620</v>
      </c>
      <c r="C96" s="31" t="s">
        <v>39</v>
      </c>
      <c r="D96" s="31">
        <v>0</v>
      </c>
      <c r="E96" s="31"/>
      <c r="F96" s="27"/>
      <c r="G96" s="27"/>
      <c r="H96" s="27"/>
      <c r="I96" s="27"/>
      <c r="J96" s="27"/>
      <c r="K96" s="27"/>
      <c r="L96" s="27"/>
      <c r="M96" s="27"/>
      <c r="N96" s="27"/>
      <c r="O96" s="27"/>
      <c r="P96" s="27"/>
      <c r="Q96" s="27"/>
      <c r="R96" s="27"/>
      <c r="S96" s="27"/>
      <c r="T96" s="27"/>
      <c r="U96" s="27"/>
      <c r="V96" s="27"/>
      <c r="W96" s="27"/>
      <c r="X96" s="27"/>
      <c r="Y96" s="27"/>
      <c r="Z96" s="41"/>
      <c r="AA96" s="64" t="s">
        <v>621</v>
      </c>
      <c r="AB96" s="41"/>
      <c r="AC96" s="69"/>
      <c r="AD96" s="4"/>
      <c r="AE96" s="4"/>
    </row>
    <row r="97" spans="2:31" ht="21.75" customHeight="1" x14ac:dyDescent="0.2">
      <c r="B97" s="30" t="s">
        <v>622</v>
      </c>
      <c r="C97" s="31" t="s">
        <v>39</v>
      </c>
      <c r="D97" s="31">
        <v>0</v>
      </c>
      <c r="E97" s="32"/>
      <c r="F97" s="27"/>
      <c r="G97" s="27"/>
      <c r="H97" s="27"/>
      <c r="I97" s="27"/>
      <c r="J97" s="27"/>
      <c r="K97" s="27"/>
      <c r="L97" s="27"/>
      <c r="M97" s="27"/>
      <c r="N97" s="27"/>
      <c r="O97" s="27"/>
      <c r="P97" s="27"/>
      <c r="Q97" s="27"/>
      <c r="R97" s="27"/>
      <c r="S97" s="27"/>
      <c r="T97" s="27"/>
      <c r="U97" s="27"/>
      <c r="V97" s="27"/>
      <c r="W97" s="27"/>
      <c r="X97" s="27"/>
      <c r="Y97" s="27"/>
      <c r="Z97" s="41"/>
      <c r="AA97" s="64" t="s">
        <v>623</v>
      </c>
      <c r="AB97" s="41"/>
      <c r="AC97" s="69"/>
      <c r="AD97" s="4"/>
      <c r="AE97" s="4"/>
    </row>
    <row r="98" spans="2:31" ht="21.75" customHeight="1" x14ac:dyDescent="0.2">
      <c r="B98" s="30" t="s">
        <v>624</v>
      </c>
      <c r="C98" s="31" t="s">
        <v>48</v>
      </c>
      <c r="D98" s="31">
        <v>3</v>
      </c>
      <c r="E98" s="33">
        <f>U98+V98+W98+X98+Y98</f>
        <v>0</v>
      </c>
      <c r="F98" s="27"/>
      <c r="G98" s="27"/>
      <c r="H98" s="27"/>
      <c r="I98" s="27"/>
      <c r="J98" s="27"/>
      <c r="K98" s="27"/>
      <c r="L98" s="27"/>
      <c r="M98" s="27"/>
      <c r="N98" s="27"/>
      <c r="O98" s="27"/>
      <c r="P98" s="27"/>
      <c r="Q98" s="27"/>
      <c r="R98" s="34"/>
      <c r="S98" s="34"/>
      <c r="T98" s="34"/>
      <c r="U98" s="34"/>
      <c r="V98" s="34"/>
      <c r="W98" s="34"/>
      <c r="X98" s="34"/>
      <c r="Y98" s="34"/>
      <c r="Z98" s="41"/>
      <c r="AA98" s="64" t="s">
        <v>625</v>
      </c>
      <c r="AB98" s="41"/>
      <c r="AC98" s="69"/>
      <c r="AD98" s="4"/>
      <c r="AE98" s="4"/>
    </row>
    <row r="99" spans="2:31" ht="21.75" customHeight="1" x14ac:dyDescent="0.2">
      <c r="B99" s="30" t="s">
        <v>626</v>
      </c>
      <c r="C99" s="31" t="s">
        <v>48</v>
      </c>
      <c r="D99" s="31">
        <v>3</v>
      </c>
      <c r="E99" s="33">
        <f>U99+V99+W99+X99+Y99</f>
        <v>0</v>
      </c>
      <c r="F99" s="27"/>
      <c r="G99" s="27"/>
      <c r="H99" s="27"/>
      <c r="I99" s="27"/>
      <c r="J99" s="27"/>
      <c r="K99" s="27"/>
      <c r="L99" s="27"/>
      <c r="M99" s="27"/>
      <c r="N99" s="27"/>
      <c r="O99" s="27"/>
      <c r="P99" s="27"/>
      <c r="Q99" s="27"/>
      <c r="R99" s="34"/>
      <c r="S99" s="34"/>
      <c r="T99" s="34"/>
      <c r="U99" s="34"/>
      <c r="V99" s="34"/>
      <c r="W99" s="34"/>
      <c r="X99" s="34"/>
      <c r="Y99" s="34"/>
      <c r="Z99" s="41"/>
      <c r="AA99" s="64" t="s">
        <v>627</v>
      </c>
      <c r="AB99" s="41"/>
      <c r="AC99" s="69"/>
      <c r="AD99" s="4"/>
      <c r="AE99" s="4"/>
    </row>
    <row r="100" spans="2:31" ht="21.75" customHeight="1" x14ac:dyDescent="0.2">
      <c r="B100" s="30" t="s">
        <v>628</v>
      </c>
      <c r="C100" s="36" t="s">
        <v>48</v>
      </c>
      <c r="D100" s="36">
        <v>3</v>
      </c>
      <c r="E100" s="33">
        <f>U100+V100+W100+X100+Y100</f>
        <v>0</v>
      </c>
      <c r="F100" s="27"/>
      <c r="G100" s="27"/>
      <c r="H100" s="27"/>
      <c r="I100" s="27"/>
      <c r="J100" s="27"/>
      <c r="K100" s="27"/>
      <c r="L100" s="27"/>
      <c r="M100" s="27"/>
      <c r="N100" s="27"/>
      <c r="O100" s="27"/>
      <c r="P100" s="27"/>
      <c r="Q100" s="27"/>
      <c r="R100" s="33">
        <f>R98-R99</f>
        <v>0</v>
      </c>
      <c r="S100" s="33">
        <f t="shared" ref="S100:Y100" si="7">S98-S99</f>
        <v>0</v>
      </c>
      <c r="T100" s="33">
        <f t="shared" si="7"/>
        <v>0</v>
      </c>
      <c r="U100" s="33">
        <f t="shared" si="7"/>
        <v>0</v>
      </c>
      <c r="V100" s="33">
        <f t="shared" si="7"/>
        <v>0</v>
      </c>
      <c r="W100" s="33">
        <f t="shared" si="7"/>
        <v>0</v>
      </c>
      <c r="X100" s="33">
        <f t="shared" si="7"/>
        <v>0</v>
      </c>
      <c r="Y100" s="33">
        <f t="shared" si="7"/>
        <v>0</v>
      </c>
      <c r="Z100" s="41"/>
      <c r="AA100" s="64" t="s">
        <v>629</v>
      </c>
      <c r="AB100" s="41"/>
      <c r="AC100" s="69"/>
      <c r="AD100" s="4"/>
      <c r="AE100" s="4"/>
    </row>
    <row r="101" spans="2:31" ht="21.75" customHeight="1" x14ac:dyDescent="0.2">
      <c r="B101" s="37" t="s">
        <v>630</v>
      </c>
      <c r="C101" s="36" t="s">
        <v>48</v>
      </c>
      <c r="D101" s="36">
        <v>3</v>
      </c>
      <c r="E101" s="33">
        <f>F101+G101+H101+I101+J101+K101+L101+M101+N101+O101+P101+Q101</f>
        <v>0</v>
      </c>
      <c r="F101" s="34"/>
      <c r="G101" s="34"/>
      <c r="H101" s="34"/>
      <c r="I101" s="34"/>
      <c r="J101" s="34"/>
      <c r="K101" s="34"/>
      <c r="L101" s="34"/>
      <c r="M101" s="34"/>
      <c r="N101" s="34"/>
      <c r="O101" s="34"/>
      <c r="P101" s="34"/>
      <c r="Q101" s="34"/>
      <c r="R101" s="65"/>
      <c r="S101" s="65"/>
      <c r="T101" s="65"/>
      <c r="U101" s="65"/>
      <c r="V101" s="65"/>
      <c r="W101" s="65"/>
      <c r="X101" s="65"/>
      <c r="Y101" s="65"/>
      <c r="Z101" s="41"/>
      <c r="AA101" s="64" t="s">
        <v>631</v>
      </c>
      <c r="AB101" s="41"/>
      <c r="AC101" s="69"/>
      <c r="AD101" s="4"/>
      <c r="AE101" s="4"/>
    </row>
    <row r="102" spans="2:31" ht="21.75" customHeight="1" x14ac:dyDescent="0.2">
      <c r="B102" s="42" t="s">
        <v>632</v>
      </c>
      <c r="C102" s="43" t="s">
        <v>48</v>
      </c>
      <c r="D102" s="43">
        <v>3</v>
      </c>
      <c r="E102" s="44">
        <f>U102+V102+W102+X102+Y102</f>
        <v>0</v>
      </c>
      <c r="F102" s="34" t="s">
        <v>492</v>
      </c>
      <c r="G102" s="27" t="s">
        <v>58</v>
      </c>
      <c r="H102" s="26"/>
      <c r="I102" s="26"/>
      <c r="J102" s="26"/>
      <c r="K102" s="26"/>
      <c r="L102" s="26"/>
      <c r="M102" s="26"/>
      <c r="N102" s="26"/>
      <c r="O102" s="26"/>
      <c r="P102" s="26"/>
      <c r="Q102" s="26"/>
      <c r="R102" s="45">
        <v>0</v>
      </c>
      <c r="S102" s="45">
        <v>0</v>
      </c>
      <c r="T102" s="45">
        <v>0</v>
      </c>
      <c r="U102" s="45">
        <v>0</v>
      </c>
      <c r="V102" s="45">
        <v>0</v>
      </c>
      <c r="W102" s="45">
        <v>0</v>
      </c>
      <c r="X102" s="45">
        <v>0</v>
      </c>
      <c r="Y102" s="45">
        <v>0</v>
      </c>
      <c r="Z102" s="41"/>
      <c r="AA102" s="64" t="s">
        <v>633</v>
      </c>
      <c r="AB102" s="41"/>
      <c r="AC102" s="69"/>
      <c r="AD102" s="4"/>
      <c r="AE102" s="4"/>
    </row>
    <row r="103" spans="2:31" ht="21.75" customHeight="1" thickBot="1" x14ac:dyDescent="0.25">
      <c r="B103" s="37" t="s">
        <v>634</v>
      </c>
      <c r="C103" s="31" t="s">
        <v>61</v>
      </c>
      <c r="D103" s="31">
        <v>3</v>
      </c>
      <c r="E103" s="38" t="str">
        <f>IFERROR(E100/E102, "")</f>
        <v/>
      </c>
      <c r="F103" s="26"/>
      <c r="G103" s="26"/>
      <c r="H103" s="26"/>
      <c r="I103" s="26"/>
      <c r="J103" s="26"/>
      <c r="K103" s="26"/>
      <c r="L103" s="26"/>
      <c r="M103" s="26"/>
      <c r="N103" s="26"/>
      <c r="O103" s="26"/>
      <c r="P103" s="26"/>
      <c r="Q103" s="26"/>
      <c r="R103" s="26"/>
      <c r="S103" s="26"/>
      <c r="T103" s="26"/>
      <c r="U103" s="26"/>
      <c r="V103" s="26"/>
      <c r="W103" s="26"/>
      <c r="X103" s="26"/>
      <c r="Y103" s="26"/>
      <c r="Z103" s="41"/>
      <c r="AA103" s="70" t="s">
        <v>635</v>
      </c>
      <c r="AB103" s="41"/>
      <c r="AC103" s="69"/>
      <c r="AD103" s="4"/>
      <c r="AE103" s="4"/>
    </row>
    <row r="104" spans="2:31" ht="21.75" customHeight="1" thickTop="1" thickBot="1" x14ac:dyDescent="0.25">
      <c r="B104" s="41"/>
      <c r="C104" s="41"/>
      <c r="D104" s="41"/>
      <c r="E104" s="41"/>
      <c r="F104" s="41"/>
      <c r="G104" s="41"/>
      <c r="H104" s="41"/>
      <c r="I104" s="41"/>
      <c r="J104" s="41"/>
      <c r="K104" s="41"/>
      <c r="L104" s="41"/>
      <c r="M104" s="41"/>
      <c r="N104" s="41"/>
      <c r="O104" s="41"/>
      <c r="P104" s="41"/>
      <c r="Q104" s="41"/>
      <c r="R104" s="41"/>
      <c r="S104" s="41"/>
      <c r="T104" s="41"/>
      <c r="U104" s="41"/>
      <c r="V104" s="41"/>
      <c r="W104" s="41"/>
      <c r="X104" s="41"/>
      <c r="Y104" s="41"/>
      <c r="Z104" s="41"/>
      <c r="AA104" s="24"/>
      <c r="AB104" s="41"/>
      <c r="AC104" s="69"/>
      <c r="AD104" s="4"/>
      <c r="AE104" s="4"/>
    </row>
    <row r="105" spans="2:31" ht="21.75" customHeight="1" thickTop="1" thickBot="1" x14ac:dyDescent="0.25">
      <c r="B105" s="25" t="s">
        <v>209</v>
      </c>
      <c r="C105" s="60"/>
      <c r="D105" s="27"/>
      <c r="E105" s="27"/>
      <c r="F105" s="27"/>
      <c r="G105" s="27"/>
      <c r="H105" s="27"/>
      <c r="I105" s="27"/>
      <c r="J105" s="27"/>
      <c r="K105" s="27"/>
      <c r="L105" s="27"/>
      <c r="M105" s="27"/>
      <c r="N105" s="27"/>
      <c r="O105" s="27"/>
      <c r="P105" s="27"/>
      <c r="Q105" s="27"/>
      <c r="R105" s="27"/>
      <c r="S105" s="27"/>
      <c r="T105" s="27"/>
      <c r="U105" s="27"/>
      <c r="V105" s="27"/>
      <c r="W105" s="27"/>
      <c r="X105" s="27"/>
      <c r="Y105" s="27"/>
      <c r="Z105" s="41"/>
      <c r="AA105" s="61"/>
      <c r="AB105" s="41"/>
      <c r="AC105" s="69"/>
      <c r="AD105" s="4"/>
      <c r="AE105" s="4"/>
    </row>
    <row r="106" spans="2:31" ht="21.75" customHeight="1" thickTop="1" x14ac:dyDescent="0.2">
      <c r="B106" s="28" t="s">
        <v>636</v>
      </c>
      <c r="C106" s="29" t="s">
        <v>39</v>
      </c>
      <c r="D106" s="29">
        <v>0</v>
      </c>
      <c r="E106" s="29"/>
      <c r="F106" s="27"/>
      <c r="G106" s="27"/>
      <c r="H106" s="27"/>
      <c r="I106" s="27"/>
      <c r="J106" s="27"/>
      <c r="K106" s="27"/>
      <c r="L106" s="27"/>
      <c r="M106" s="27"/>
      <c r="N106" s="27"/>
      <c r="O106" s="27"/>
      <c r="P106" s="27"/>
      <c r="Q106" s="27"/>
      <c r="R106" s="27"/>
      <c r="S106" s="27"/>
      <c r="T106" s="27"/>
      <c r="U106" s="27"/>
      <c r="V106" s="27"/>
      <c r="W106" s="27"/>
      <c r="X106" s="27"/>
      <c r="Y106" s="27"/>
      <c r="Z106" s="41"/>
      <c r="AA106" s="63" t="s">
        <v>637</v>
      </c>
      <c r="AB106" s="41"/>
      <c r="AC106" s="69"/>
      <c r="AD106" s="4"/>
      <c r="AE106" s="4"/>
    </row>
    <row r="107" spans="2:31" ht="21.75" customHeight="1" x14ac:dyDescent="0.2">
      <c r="B107" s="30" t="s">
        <v>638</v>
      </c>
      <c r="C107" s="31" t="s">
        <v>39</v>
      </c>
      <c r="D107" s="31">
        <v>0</v>
      </c>
      <c r="E107" s="32"/>
      <c r="F107" s="27"/>
      <c r="G107" s="27"/>
      <c r="H107" s="27"/>
      <c r="I107" s="27"/>
      <c r="J107" s="27"/>
      <c r="K107" s="27"/>
      <c r="L107" s="27"/>
      <c r="M107" s="27"/>
      <c r="N107" s="27"/>
      <c r="O107" s="27"/>
      <c r="P107" s="27"/>
      <c r="Q107" s="27"/>
      <c r="R107" s="27"/>
      <c r="S107" s="27"/>
      <c r="T107" s="27"/>
      <c r="U107" s="27"/>
      <c r="V107" s="27"/>
      <c r="W107" s="27"/>
      <c r="X107" s="27"/>
      <c r="Y107" s="27"/>
      <c r="Z107" s="41"/>
      <c r="AA107" s="64" t="s">
        <v>639</v>
      </c>
      <c r="AB107" s="41"/>
      <c r="AC107" s="69"/>
      <c r="AD107" s="4"/>
      <c r="AE107" s="4"/>
    </row>
    <row r="108" spans="2:31" ht="21.75" customHeight="1" x14ac:dyDescent="0.2">
      <c r="B108" s="30" t="s">
        <v>640</v>
      </c>
      <c r="C108" s="31" t="s">
        <v>39</v>
      </c>
      <c r="D108" s="31">
        <v>0</v>
      </c>
      <c r="E108" s="31"/>
      <c r="F108" s="27"/>
      <c r="G108" s="27"/>
      <c r="H108" s="27"/>
      <c r="I108" s="27"/>
      <c r="J108" s="27"/>
      <c r="K108" s="27"/>
      <c r="L108" s="27"/>
      <c r="M108" s="27"/>
      <c r="N108" s="27"/>
      <c r="O108" s="27"/>
      <c r="P108" s="27"/>
      <c r="Q108" s="27"/>
      <c r="R108" s="27"/>
      <c r="S108" s="27"/>
      <c r="T108" s="27"/>
      <c r="U108" s="27"/>
      <c r="V108" s="27"/>
      <c r="W108" s="27"/>
      <c r="X108" s="27"/>
      <c r="Y108" s="27"/>
      <c r="Z108" s="41"/>
      <c r="AA108" s="64" t="s">
        <v>641</v>
      </c>
      <c r="AB108" s="41"/>
      <c r="AC108" s="69"/>
      <c r="AD108" s="4"/>
      <c r="AE108" s="4"/>
    </row>
    <row r="109" spans="2:31" ht="21.75" customHeight="1" x14ac:dyDescent="0.2">
      <c r="B109" s="30" t="s">
        <v>642</v>
      </c>
      <c r="C109" s="31" t="s">
        <v>39</v>
      </c>
      <c r="D109" s="31">
        <v>0</v>
      </c>
      <c r="E109" s="32"/>
      <c r="F109" s="27"/>
      <c r="G109" s="27"/>
      <c r="H109" s="27"/>
      <c r="I109" s="27"/>
      <c r="J109" s="27"/>
      <c r="K109" s="27"/>
      <c r="L109" s="27"/>
      <c r="M109" s="27"/>
      <c r="N109" s="27"/>
      <c r="O109" s="27"/>
      <c r="P109" s="27"/>
      <c r="Q109" s="27"/>
      <c r="R109" s="27"/>
      <c r="S109" s="27"/>
      <c r="T109" s="27"/>
      <c r="U109" s="27"/>
      <c r="V109" s="27"/>
      <c r="W109" s="27"/>
      <c r="X109" s="27"/>
      <c r="Y109" s="27"/>
      <c r="Z109" s="41"/>
      <c r="AA109" s="64" t="s">
        <v>643</v>
      </c>
      <c r="AB109" s="41"/>
      <c r="AC109" s="69"/>
      <c r="AD109" s="4"/>
      <c r="AE109" s="4"/>
    </row>
    <row r="110" spans="2:31" ht="21.75" customHeight="1" x14ac:dyDescent="0.2">
      <c r="B110" s="30" t="s">
        <v>644</v>
      </c>
      <c r="C110" s="31" t="s">
        <v>48</v>
      </c>
      <c r="D110" s="31">
        <v>3</v>
      </c>
      <c r="E110" s="33">
        <f>U110+V110+W110+X110+Y110</f>
        <v>0</v>
      </c>
      <c r="F110" s="27"/>
      <c r="G110" s="27"/>
      <c r="H110" s="27"/>
      <c r="I110" s="27"/>
      <c r="J110" s="27"/>
      <c r="K110" s="27"/>
      <c r="L110" s="27"/>
      <c r="M110" s="27"/>
      <c r="N110" s="27"/>
      <c r="O110" s="27"/>
      <c r="P110" s="27"/>
      <c r="Q110" s="27"/>
      <c r="R110" s="34"/>
      <c r="S110" s="34"/>
      <c r="T110" s="34"/>
      <c r="U110" s="34"/>
      <c r="V110" s="34"/>
      <c r="W110" s="34"/>
      <c r="X110" s="34"/>
      <c r="Y110" s="34"/>
      <c r="Z110" s="41"/>
      <c r="AA110" s="64" t="s">
        <v>645</v>
      </c>
      <c r="AB110" s="41"/>
      <c r="AC110" s="69"/>
      <c r="AD110" s="4"/>
      <c r="AE110" s="4"/>
    </row>
    <row r="111" spans="2:31" ht="21.75" customHeight="1" x14ac:dyDescent="0.2">
      <c r="B111" s="30" t="s">
        <v>646</v>
      </c>
      <c r="C111" s="31" t="s">
        <v>48</v>
      </c>
      <c r="D111" s="31">
        <v>3</v>
      </c>
      <c r="E111" s="33">
        <f>U111+V111+W111+X111+Y111</f>
        <v>0</v>
      </c>
      <c r="F111" s="27"/>
      <c r="G111" s="27"/>
      <c r="H111" s="27"/>
      <c r="I111" s="27"/>
      <c r="J111" s="27"/>
      <c r="K111" s="27"/>
      <c r="L111" s="27"/>
      <c r="M111" s="27"/>
      <c r="N111" s="27"/>
      <c r="O111" s="27"/>
      <c r="P111" s="27"/>
      <c r="Q111" s="27"/>
      <c r="R111" s="34"/>
      <c r="S111" s="34"/>
      <c r="T111" s="34"/>
      <c r="U111" s="34"/>
      <c r="V111" s="34"/>
      <c r="W111" s="34"/>
      <c r="X111" s="34"/>
      <c r="Y111" s="34"/>
      <c r="Z111" s="41"/>
      <c r="AA111" s="64" t="s">
        <v>647</v>
      </c>
      <c r="AB111" s="41"/>
      <c r="AC111" s="69"/>
      <c r="AD111" s="4"/>
      <c r="AE111" s="4"/>
    </row>
    <row r="112" spans="2:31" ht="21.75" customHeight="1" x14ac:dyDescent="0.2">
      <c r="B112" s="30" t="s">
        <v>648</v>
      </c>
      <c r="C112" s="36" t="s">
        <v>48</v>
      </c>
      <c r="D112" s="36">
        <v>3</v>
      </c>
      <c r="E112" s="33">
        <f>U112+V112+W112+X112+Y112</f>
        <v>0</v>
      </c>
      <c r="F112" s="27"/>
      <c r="G112" s="27"/>
      <c r="H112" s="27"/>
      <c r="I112" s="27"/>
      <c r="J112" s="27"/>
      <c r="K112" s="27"/>
      <c r="L112" s="27"/>
      <c r="M112" s="27"/>
      <c r="N112" s="27"/>
      <c r="O112" s="27"/>
      <c r="P112" s="27"/>
      <c r="Q112" s="27"/>
      <c r="R112" s="33">
        <f>R110-R111</f>
        <v>0</v>
      </c>
      <c r="S112" s="33">
        <f t="shared" ref="S112:Y112" si="8">S110-S111</f>
        <v>0</v>
      </c>
      <c r="T112" s="33">
        <f t="shared" si="8"/>
        <v>0</v>
      </c>
      <c r="U112" s="33">
        <f t="shared" si="8"/>
        <v>0</v>
      </c>
      <c r="V112" s="33">
        <f t="shared" si="8"/>
        <v>0</v>
      </c>
      <c r="W112" s="33">
        <f t="shared" si="8"/>
        <v>0</v>
      </c>
      <c r="X112" s="33">
        <f t="shared" si="8"/>
        <v>0</v>
      </c>
      <c r="Y112" s="33">
        <f t="shared" si="8"/>
        <v>0</v>
      </c>
      <c r="Z112" s="41"/>
      <c r="AA112" s="64" t="s">
        <v>649</v>
      </c>
      <c r="AB112" s="41"/>
      <c r="AC112" s="69"/>
      <c r="AD112" s="4"/>
      <c r="AE112" s="4"/>
    </row>
    <row r="113" spans="2:31" ht="21.75" customHeight="1" x14ac:dyDescent="0.2">
      <c r="B113" s="37" t="s">
        <v>650</v>
      </c>
      <c r="C113" s="36" t="s">
        <v>48</v>
      </c>
      <c r="D113" s="36">
        <v>3</v>
      </c>
      <c r="E113" s="33">
        <f>F113+G113+H113+I113+J113+K113+L113+M113+N113+O113+P113+Q113</f>
        <v>0</v>
      </c>
      <c r="F113" s="34"/>
      <c r="G113" s="34"/>
      <c r="H113" s="34"/>
      <c r="I113" s="34"/>
      <c r="J113" s="34"/>
      <c r="K113" s="34"/>
      <c r="L113" s="34"/>
      <c r="M113" s="34"/>
      <c r="N113" s="34"/>
      <c r="O113" s="34"/>
      <c r="P113" s="34"/>
      <c r="Q113" s="34"/>
      <c r="R113" s="65"/>
      <c r="S113" s="65"/>
      <c r="T113" s="65"/>
      <c r="U113" s="65"/>
      <c r="V113" s="65"/>
      <c r="W113" s="65"/>
      <c r="X113" s="65"/>
      <c r="Y113" s="65"/>
      <c r="Z113" s="41"/>
      <c r="AA113" s="64" t="s">
        <v>651</v>
      </c>
      <c r="AB113" s="41"/>
      <c r="AC113" s="69"/>
      <c r="AD113" s="4"/>
      <c r="AE113" s="4"/>
    </row>
    <row r="114" spans="2:31" ht="21.75" customHeight="1" x14ac:dyDescent="0.2">
      <c r="B114" s="42" t="s">
        <v>652</v>
      </c>
      <c r="C114" s="43" t="s">
        <v>48</v>
      </c>
      <c r="D114" s="43">
        <v>3</v>
      </c>
      <c r="E114" s="44">
        <f>U114+V114+W114+X114+Y114</f>
        <v>0</v>
      </c>
      <c r="F114" s="34" t="s">
        <v>492</v>
      </c>
      <c r="G114" s="27" t="s">
        <v>58</v>
      </c>
      <c r="H114" s="26"/>
      <c r="I114" s="26"/>
      <c r="J114" s="26"/>
      <c r="K114" s="26"/>
      <c r="L114" s="26"/>
      <c r="M114" s="26"/>
      <c r="N114" s="26"/>
      <c r="O114" s="26"/>
      <c r="P114" s="26"/>
      <c r="Q114" s="26"/>
      <c r="R114" s="45">
        <v>0</v>
      </c>
      <c r="S114" s="45">
        <v>0</v>
      </c>
      <c r="T114" s="45">
        <v>0</v>
      </c>
      <c r="U114" s="45">
        <v>0</v>
      </c>
      <c r="V114" s="45">
        <v>0</v>
      </c>
      <c r="W114" s="45">
        <v>0</v>
      </c>
      <c r="X114" s="45">
        <v>0</v>
      </c>
      <c r="Y114" s="45">
        <v>0</v>
      </c>
      <c r="Z114" s="41"/>
      <c r="AA114" s="64" t="s">
        <v>653</v>
      </c>
      <c r="AB114" s="41"/>
      <c r="AC114" s="69"/>
      <c r="AD114" s="4"/>
      <c r="AE114" s="4"/>
    </row>
    <row r="115" spans="2:31" ht="21.75" customHeight="1" thickBot="1" x14ac:dyDescent="0.25">
      <c r="B115" s="37" t="s">
        <v>654</v>
      </c>
      <c r="C115" s="31" t="s">
        <v>61</v>
      </c>
      <c r="D115" s="31">
        <v>3</v>
      </c>
      <c r="E115" s="38" t="str">
        <f>IFERROR(E112/E114, "")</f>
        <v/>
      </c>
      <c r="F115" s="26"/>
      <c r="G115" s="26"/>
      <c r="H115" s="26"/>
      <c r="I115" s="26"/>
      <c r="J115" s="26"/>
      <c r="K115" s="26"/>
      <c r="L115" s="26"/>
      <c r="M115" s="26"/>
      <c r="N115" s="26"/>
      <c r="O115" s="26"/>
      <c r="P115" s="26"/>
      <c r="Q115" s="26"/>
      <c r="R115" s="26"/>
      <c r="S115" s="26"/>
      <c r="T115" s="26"/>
      <c r="U115" s="26"/>
      <c r="V115" s="26"/>
      <c r="W115" s="26"/>
      <c r="X115" s="26"/>
      <c r="Y115" s="26"/>
      <c r="Z115" s="41"/>
      <c r="AA115" s="70" t="s">
        <v>655</v>
      </c>
      <c r="AB115" s="41"/>
      <c r="AC115" s="69"/>
      <c r="AD115" s="4"/>
      <c r="AE115" s="4"/>
    </row>
    <row r="116" spans="2:31" ht="21.75" customHeight="1" thickTop="1" thickBot="1" x14ac:dyDescent="0.25">
      <c r="B116" s="41"/>
      <c r="C116" s="41"/>
      <c r="D116" s="41"/>
      <c r="E116" s="41"/>
      <c r="F116" s="41"/>
      <c r="G116" s="41"/>
      <c r="H116" s="41"/>
      <c r="I116" s="41"/>
      <c r="J116" s="41"/>
      <c r="K116" s="41"/>
      <c r="L116" s="41"/>
      <c r="M116" s="41"/>
      <c r="N116" s="41"/>
      <c r="O116" s="41"/>
      <c r="P116" s="41"/>
      <c r="Q116" s="41"/>
      <c r="R116" s="41"/>
      <c r="S116" s="41"/>
      <c r="T116" s="41"/>
      <c r="U116" s="41"/>
      <c r="V116" s="41"/>
      <c r="W116" s="41"/>
      <c r="X116" s="41"/>
      <c r="Y116" s="41"/>
      <c r="Z116" s="41"/>
      <c r="AA116" s="24"/>
      <c r="AB116" s="41"/>
      <c r="AC116" s="69"/>
      <c r="AD116" s="4"/>
      <c r="AE116" s="4"/>
    </row>
    <row r="117" spans="2:31" ht="21.75" customHeight="1" thickTop="1" thickBot="1" x14ac:dyDescent="0.25">
      <c r="B117" s="25" t="s">
        <v>230</v>
      </c>
      <c r="C117" s="60"/>
      <c r="D117" s="27"/>
      <c r="E117" s="27"/>
      <c r="F117" s="27"/>
      <c r="G117" s="27"/>
      <c r="H117" s="27"/>
      <c r="I117" s="27"/>
      <c r="J117" s="27"/>
      <c r="K117" s="27"/>
      <c r="L117" s="27"/>
      <c r="M117" s="27"/>
      <c r="N117" s="27"/>
      <c r="O117" s="27"/>
      <c r="P117" s="27"/>
      <c r="Q117" s="27"/>
      <c r="R117" s="27"/>
      <c r="S117" s="27"/>
      <c r="T117" s="27"/>
      <c r="U117" s="27"/>
      <c r="V117" s="27"/>
      <c r="W117" s="27"/>
      <c r="X117" s="27"/>
      <c r="Y117" s="27"/>
      <c r="Z117" s="41"/>
      <c r="AA117" s="61"/>
      <c r="AB117" s="41"/>
      <c r="AC117" s="69"/>
      <c r="AD117" s="4"/>
      <c r="AE117" s="4"/>
    </row>
    <row r="118" spans="2:31" ht="21.75" customHeight="1" thickTop="1" x14ac:dyDescent="0.2">
      <c r="B118" s="28" t="s">
        <v>656</v>
      </c>
      <c r="C118" s="29" t="s">
        <v>39</v>
      </c>
      <c r="D118" s="29">
        <v>0</v>
      </c>
      <c r="E118" s="29"/>
      <c r="F118" s="27"/>
      <c r="G118" s="27"/>
      <c r="H118" s="27"/>
      <c r="I118" s="27"/>
      <c r="J118" s="27"/>
      <c r="K118" s="27"/>
      <c r="L118" s="27"/>
      <c r="M118" s="27"/>
      <c r="N118" s="27"/>
      <c r="O118" s="27"/>
      <c r="P118" s="27"/>
      <c r="Q118" s="27"/>
      <c r="R118" s="27"/>
      <c r="S118" s="27"/>
      <c r="T118" s="27"/>
      <c r="U118" s="27"/>
      <c r="V118" s="27"/>
      <c r="W118" s="27"/>
      <c r="X118" s="27"/>
      <c r="Y118" s="27"/>
      <c r="Z118" s="41"/>
      <c r="AA118" s="63" t="s">
        <v>657</v>
      </c>
      <c r="AB118" s="41"/>
      <c r="AC118" s="69"/>
      <c r="AD118" s="4"/>
      <c r="AE118" s="4"/>
    </row>
    <row r="119" spans="2:31" ht="21.75" customHeight="1" x14ac:dyDescent="0.2">
      <c r="B119" s="30" t="s">
        <v>658</v>
      </c>
      <c r="C119" s="31" t="s">
        <v>39</v>
      </c>
      <c r="D119" s="31">
        <v>0</v>
      </c>
      <c r="E119" s="32"/>
      <c r="F119" s="27"/>
      <c r="G119" s="27"/>
      <c r="H119" s="27"/>
      <c r="I119" s="27"/>
      <c r="J119" s="27"/>
      <c r="K119" s="27"/>
      <c r="L119" s="27"/>
      <c r="M119" s="27"/>
      <c r="N119" s="27"/>
      <c r="O119" s="27"/>
      <c r="P119" s="27"/>
      <c r="Q119" s="27"/>
      <c r="R119" s="27"/>
      <c r="S119" s="27"/>
      <c r="T119" s="27"/>
      <c r="U119" s="27"/>
      <c r="V119" s="27"/>
      <c r="W119" s="27"/>
      <c r="X119" s="27"/>
      <c r="Y119" s="27"/>
      <c r="Z119" s="41"/>
      <c r="AA119" s="64" t="s">
        <v>659</v>
      </c>
      <c r="AB119" s="41"/>
      <c r="AC119" s="69"/>
      <c r="AD119" s="4"/>
      <c r="AE119" s="4"/>
    </row>
    <row r="120" spans="2:31" ht="21.75" customHeight="1" x14ac:dyDescent="0.2">
      <c r="B120" s="30" t="s">
        <v>660</v>
      </c>
      <c r="C120" s="31" t="s">
        <v>39</v>
      </c>
      <c r="D120" s="31">
        <v>0</v>
      </c>
      <c r="E120" s="31"/>
      <c r="F120" s="27"/>
      <c r="G120" s="27"/>
      <c r="H120" s="27"/>
      <c r="I120" s="27"/>
      <c r="J120" s="27"/>
      <c r="K120" s="27"/>
      <c r="L120" s="27"/>
      <c r="M120" s="27"/>
      <c r="N120" s="27"/>
      <c r="O120" s="27"/>
      <c r="P120" s="27"/>
      <c r="Q120" s="27"/>
      <c r="R120" s="27"/>
      <c r="S120" s="27"/>
      <c r="T120" s="27"/>
      <c r="U120" s="27"/>
      <c r="V120" s="27"/>
      <c r="W120" s="27"/>
      <c r="X120" s="27"/>
      <c r="Y120" s="27"/>
      <c r="Z120" s="41"/>
      <c r="AA120" s="64" t="s">
        <v>661</v>
      </c>
      <c r="AB120" s="41"/>
      <c r="AC120" s="69"/>
      <c r="AD120" s="4"/>
      <c r="AE120" s="4"/>
    </row>
    <row r="121" spans="2:31" ht="21.75" customHeight="1" x14ac:dyDescent="0.2">
      <c r="B121" s="30" t="s">
        <v>662</v>
      </c>
      <c r="C121" s="31" t="s">
        <v>39</v>
      </c>
      <c r="D121" s="31">
        <v>0</v>
      </c>
      <c r="E121" s="32"/>
      <c r="F121" s="27"/>
      <c r="G121" s="27"/>
      <c r="H121" s="27"/>
      <c r="I121" s="27"/>
      <c r="J121" s="27"/>
      <c r="K121" s="27"/>
      <c r="L121" s="27"/>
      <c r="M121" s="27"/>
      <c r="N121" s="27"/>
      <c r="O121" s="27"/>
      <c r="P121" s="27"/>
      <c r="Q121" s="27"/>
      <c r="R121" s="27"/>
      <c r="S121" s="27"/>
      <c r="T121" s="27"/>
      <c r="U121" s="27"/>
      <c r="V121" s="27"/>
      <c r="W121" s="27"/>
      <c r="X121" s="27"/>
      <c r="Y121" s="27"/>
      <c r="Z121" s="41"/>
      <c r="AA121" s="64" t="s">
        <v>663</v>
      </c>
      <c r="AB121" s="41"/>
      <c r="AC121" s="69"/>
      <c r="AD121" s="4"/>
      <c r="AE121" s="4"/>
    </row>
    <row r="122" spans="2:31" ht="21.75" customHeight="1" x14ac:dyDescent="0.2">
      <c r="B122" s="30" t="s">
        <v>664</v>
      </c>
      <c r="C122" s="31" t="s">
        <v>48</v>
      </c>
      <c r="D122" s="31">
        <v>3</v>
      </c>
      <c r="E122" s="33">
        <f>U122+V122+W122+X122+Y122</f>
        <v>0</v>
      </c>
      <c r="F122" s="27"/>
      <c r="G122" s="27"/>
      <c r="H122" s="27"/>
      <c r="I122" s="27"/>
      <c r="J122" s="27"/>
      <c r="K122" s="27"/>
      <c r="L122" s="27"/>
      <c r="M122" s="27"/>
      <c r="N122" s="27"/>
      <c r="O122" s="27"/>
      <c r="P122" s="27"/>
      <c r="Q122" s="27"/>
      <c r="R122" s="34"/>
      <c r="S122" s="34"/>
      <c r="T122" s="34"/>
      <c r="U122" s="34"/>
      <c r="V122" s="34"/>
      <c r="W122" s="34"/>
      <c r="X122" s="34"/>
      <c r="Y122" s="34"/>
      <c r="Z122" s="41"/>
      <c r="AA122" s="64" t="s">
        <v>665</v>
      </c>
      <c r="AB122" s="41"/>
      <c r="AC122" s="69"/>
      <c r="AD122" s="4"/>
      <c r="AE122" s="4"/>
    </row>
    <row r="123" spans="2:31" ht="21.75" customHeight="1" x14ac:dyDescent="0.2">
      <c r="B123" s="30" t="s">
        <v>666</v>
      </c>
      <c r="C123" s="31" t="s">
        <v>48</v>
      </c>
      <c r="D123" s="31">
        <v>3</v>
      </c>
      <c r="E123" s="33">
        <f>U123+V123+W123+X123+Y123</f>
        <v>0</v>
      </c>
      <c r="F123" s="27"/>
      <c r="G123" s="27"/>
      <c r="H123" s="27"/>
      <c r="I123" s="27"/>
      <c r="J123" s="27"/>
      <c r="K123" s="27"/>
      <c r="L123" s="27"/>
      <c r="M123" s="27"/>
      <c r="N123" s="27"/>
      <c r="O123" s="27"/>
      <c r="P123" s="27"/>
      <c r="Q123" s="27"/>
      <c r="R123" s="34"/>
      <c r="S123" s="34"/>
      <c r="T123" s="34"/>
      <c r="U123" s="34"/>
      <c r="V123" s="34"/>
      <c r="W123" s="34"/>
      <c r="X123" s="34"/>
      <c r="Y123" s="34"/>
      <c r="Z123" s="41"/>
      <c r="AA123" s="64" t="s">
        <v>667</v>
      </c>
      <c r="AB123" s="41"/>
      <c r="AC123" s="69"/>
      <c r="AD123" s="4"/>
      <c r="AE123" s="4"/>
    </row>
    <row r="124" spans="2:31" ht="21.75" customHeight="1" x14ac:dyDescent="0.2">
      <c r="B124" s="30" t="s">
        <v>668</v>
      </c>
      <c r="C124" s="36" t="s">
        <v>48</v>
      </c>
      <c r="D124" s="36">
        <v>3</v>
      </c>
      <c r="E124" s="33">
        <f>U124+V124+W124+X124+Y124</f>
        <v>0</v>
      </c>
      <c r="F124" s="27"/>
      <c r="G124" s="27"/>
      <c r="H124" s="27"/>
      <c r="I124" s="27"/>
      <c r="J124" s="27"/>
      <c r="K124" s="27"/>
      <c r="L124" s="27"/>
      <c r="M124" s="27"/>
      <c r="N124" s="27"/>
      <c r="O124" s="27"/>
      <c r="P124" s="27"/>
      <c r="Q124" s="27"/>
      <c r="R124" s="33">
        <f>R122-R123</f>
        <v>0</v>
      </c>
      <c r="S124" s="33">
        <f t="shared" ref="S124:Y124" si="9">S122-S123</f>
        <v>0</v>
      </c>
      <c r="T124" s="33">
        <f t="shared" si="9"/>
        <v>0</v>
      </c>
      <c r="U124" s="33">
        <f t="shared" si="9"/>
        <v>0</v>
      </c>
      <c r="V124" s="33">
        <f t="shared" si="9"/>
        <v>0</v>
      </c>
      <c r="W124" s="33">
        <f t="shared" si="9"/>
        <v>0</v>
      </c>
      <c r="X124" s="33">
        <f t="shared" si="9"/>
        <v>0</v>
      </c>
      <c r="Y124" s="33">
        <f t="shared" si="9"/>
        <v>0</v>
      </c>
      <c r="Z124" s="41"/>
      <c r="AA124" s="64" t="s">
        <v>669</v>
      </c>
      <c r="AB124" s="41"/>
      <c r="AC124" s="69"/>
      <c r="AD124" s="4"/>
      <c r="AE124" s="4"/>
    </row>
    <row r="125" spans="2:31" ht="21.75" customHeight="1" x14ac:dyDescent="0.2">
      <c r="B125" s="37" t="s">
        <v>670</v>
      </c>
      <c r="C125" s="36" t="s">
        <v>48</v>
      </c>
      <c r="D125" s="36">
        <v>3</v>
      </c>
      <c r="E125" s="33">
        <f>F125+G125+H125+I125+J125+K125+L125+M125+N125+O125+P125+Q125</f>
        <v>0</v>
      </c>
      <c r="F125" s="34"/>
      <c r="G125" s="34"/>
      <c r="H125" s="34"/>
      <c r="I125" s="34"/>
      <c r="J125" s="34"/>
      <c r="K125" s="34"/>
      <c r="L125" s="34"/>
      <c r="M125" s="34"/>
      <c r="N125" s="34"/>
      <c r="O125" s="34"/>
      <c r="P125" s="34"/>
      <c r="Q125" s="34"/>
      <c r="R125" s="65"/>
      <c r="S125" s="65"/>
      <c r="T125" s="65"/>
      <c r="U125" s="65"/>
      <c r="V125" s="65"/>
      <c r="W125" s="65"/>
      <c r="X125" s="65"/>
      <c r="Y125" s="65"/>
      <c r="Z125" s="41"/>
      <c r="AA125" s="64" t="s">
        <v>671</v>
      </c>
      <c r="AB125" s="41"/>
      <c r="AC125" s="69"/>
      <c r="AD125" s="4"/>
      <c r="AE125" s="4"/>
    </row>
    <row r="126" spans="2:31" ht="21.75" customHeight="1" x14ac:dyDescent="0.2">
      <c r="B126" s="42" t="s">
        <v>672</v>
      </c>
      <c r="C126" s="43" t="s">
        <v>48</v>
      </c>
      <c r="D126" s="43">
        <v>3</v>
      </c>
      <c r="E126" s="44">
        <f>U126+V126+W126+X126+Y126</f>
        <v>0</v>
      </c>
      <c r="F126" s="34" t="s">
        <v>492</v>
      </c>
      <c r="G126" s="27" t="s">
        <v>58</v>
      </c>
      <c r="H126" s="26"/>
      <c r="I126" s="26"/>
      <c r="J126" s="26"/>
      <c r="K126" s="26"/>
      <c r="L126" s="26"/>
      <c r="M126" s="26"/>
      <c r="N126" s="26"/>
      <c r="O126" s="26"/>
      <c r="P126" s="26"/>
      <c r="Q126" s="26"/>
      <c r="R126" s="45">
        <v>0</v>
      </c>
      <c r="S126" s="45">
        <v>0</v>
      </c>
      <c r="T126" s="45">
        <v>0</v>
      </c>
      <c r="U126" s="45">
        <v>0</v>
      </c>
      <c r="V126" s="45">
        <v>0</v>
      </c>
      <c r="W126" s="45">
        <v>0</v>
      </c>
      <c r="X126" s="45">
        <v>0</v>
      </c>
      <c r="Y126" s="45">
        <v>0</v>
      </c>
      <c r="Z126" s="41"/>
      <c r="AA126" s="64" t="s">
        <v>673</v>
      </c>
      <c r="AB126" s="41"/>
      <c r="AC126" s="69"/>
      <c r="AD126" s="4"/>
      <c r="AE126" s="4"/>
    </row>
    <row r="127" spans="2:31" ht="21.75" customHeight="1" thickBot="1" x14ac:dyDescent="0.25">
      <c r="B127" s="37" t="s">
        <v>674</v>
      </c>
      <c r="C127" s="31" t="s">
        <v>61</v>
      </c>
      <c r="D127" s="31">
        <v>3</v>
      </c>
      <c r="E127" s="38" t="str">
        <f>IFERROR(E124/E126, "")</f>
        <v/>
      </c>
      <c r="F127" s="26"/>
      <c r="G127" s="26"/>
      <c r="H127" s="26"/>
      <c r="I127" s="26"/>
      <c r="J127" s="26"/>
      <c r="K127" s="26"/>
      <c r="L127" s="26"/>
      <c r="M127" s="26"/>
      <c r="N127" s="26"/>
      <c r="O127" s="26"/>
      <c r="P127" s="26"/>
      <c r="Q127" s="26"/>
      <c r="R127" s="26"/>
      <c r="S127" s="26"/>
      <c r="T127" s="26"/>
      <c r="U127" s="26"/>
      <c r="V127" s="26"/>
      <c r="W127" s="26"/>
      <c r="X127" s="26"/>
      <c r="Y127" s="26"/>
      <c r="Z127" s="41"/>
      <c r="AA127" s="70" t="s">
        <v>675</v>
      </c>
      <c r="AB127" s="41"/>
      <c r="AC127" s="69"/>
      <c r="AD127" s="4"/>
      <c r="AE127" s="4"/>
    </row>
    <row r="128" spans="2:31" ht="21.75" customHeight="1" thickTop="1" x14ac:dyDescent="0.2">
      <c r="B128" s="41"/>
      <c r="C128" s="41"/>
      <c r="D128" s="41"/>
      <c r="E128" s="41"/>
      <c r="F128" s="41"/>
      <c r="G128" s="41"/>
      <c r="H128" s="41"/>
      <c r="I128" s="41"/>
      <c r="J128" s="41"/>
      <c r="K128" s="41"/>
      <c r="L128" s="41"/>
      <c r="M128" s="41"/>
      <c r="N128" s="41"/>
      <c r="O128" s="41"/>
      <c r="P128" s="41"/>
      <c r="Q128" s="41"/>
      <c r="R128" s="41"/>
      <c r="S128" s="41"/>
      <c r="T128" s="41"/>
      <c r="U128" s="41"/>
      <c r="V128" s="41"/>
      <c r="W128" s="41"/>
      <c r="X128" s="41"/>
      <c r="Y128" s="41"/>
      <c r="Z128" s="41"/>
      <c r="AA128" s="69"/>
      <c r="AB128" s="41"/>
      <c r="AC128" s="69"/>
      <c r="AD128" s="4"/>
      <c r="AE128" s="4"/>
    </row>
    <row r="129" spans="2:29" ht="15.75" hidden="1" customHeight="1" x14ac:dyDescent="0.2">
      <c r="B129" s="41"/>
      <c r="C129" s="41"/>
      <c r="D129" s="41"/>
      <c r="E129" s="41"/>
      <c r="F129" s="41"/>
      <c r="G129" s="41"/>
      <c r="H129" s="41"/>
      <c r="I129" s="41"/>
      <c r="J129" s="41"/>
      <c r="K129" s="41"/>
      <c r="L129" s="41"/>
      <c r="M129" s="41"/>
      <c r="N129" s="41"/>
      <c r="O129" s="41"/>
      <c r="P129" s="41"/>
      <c r="Q129" s="41"/>
      <c r="R129" s="41"/>
      <c r="S129" s="41"/>
      <c r="T129" s="41"/>
      <c r="U129" s="41"/>
      <c r="V129" s="41"/>
      <c r="W129" s="41"/>
      <c r="X129" s="41"/>
      <c r="Y129" s="41"/>
      <c r="Z129" s="41"/>
      <c r="AA129" s="69"/>
      <c r="AB129" s="41"/>
      <c r="AC129" s="69"/>
    </row>
    <row r="130" spans="2:29" ht="15.75" hidden="1" customHeight="1" x14ac:dyDescent="0.2">
      <c r="B130" s="41"/>
      <c r="C130" s="41"/>
      <c r="D130" s="41"/>
      <c r="E130" s="41"/>
      <c r="F130" s="41"/>
      <c r="G130" s="41"/>
      <c r="H130" s="41"/>
      <c r="I130" s="41"/>
      <c r="J130" s="41"/>
      <c r="K130" s="41"/>
      <c r="L130" s="41"/>
      <c r="M130" s="41"/>
      <c r="N130" s="41"/>
      <c r="O130" s="41"/>
      <c r="P130" s="41"/>
      <c r="Q130" s="41"/>
      <c r="R130" s="41"/>
      <c r="S130" s="41"/>
      <c r="T130" s="41"/>
      <c r="U130" s="41"/>
      <c r="V130" s="41"/>
      <c r="W130" s="41"/>
      <c r="X130" s="41"/>
      <c r="Y130" s="41"/>
      <c r="Z130" s="41"/>
      <c r="AA130" s="69"/>
      <c r="AB130" s="41"/>
      <c r="AC130" s="69"/>
    </row>
    <row r="131" spans="2:29" ht="15.75" hidden="1" customHeight="1" x14ac:dyDescent="0.2">
      <c r="B131" s="41"/>
      <c r="C131" s="41"/>
      <c r="D131" s="41"/>
      <c r="E131" s="41"/>
      <c r="F131" s="41"/>
      <c r="G131" s="41"/>
      <c r="H131" s="41"/>
      <c r="I131" s="41"/>
      <c r="J131" s="41"/>
      <c r="K131" s="41"/>
      <c r="L131" s="41"/>
      <c r="M131" s="41"/>
      <c r="N131" s="41"/>
      <c r="O131" s="41"/>
      <c r="P131" s="41"/>
      <c r="Q131" s="41"/>
      <c r="R131" s="41"/>
      <c r="S131" s="41"/>
      <c r="T131" s="41"/>
      <c r="U131" s="41"/>
      <c r="V131" s="41"/>
      <c r="W131" s="41"/>
      <c r="X131" s="41"/>
      <c r="Y131" s="41"/>
      <c r="Z131" s="41"/>
      <c r="AA131" s="69"/>
      <c r="AB131" s="41"/>
      <c r="AC131" s="69"/>
    </row>
    <row r="132" spans="2:29" ht="15.75" hidden="1" customHeight="1" x14ac:dyDescent="0.2">
      <c r="B132" s="41"/>
      <c r="C132" s="41"/>
      <c r="D132" s="41"/>
      <c r="E132" s="41"/>
      <c r="F132" s="41"/>
      <c r="G132" s="41"/>
      <c r="H132" s="41"/>
      <c r="I132" s="41"/>
      <c r="J132" s="41"/>
      <c r="K132" s="41"/>
      <c r="L132" s="41"/>
      <c r="M132" s="41"/>
      <c r="N132" s="41"/>
      <c r="O132" s="41"/>
      <c r="P132" s="41"/>
      <c r="Q132" s="41"/>
      <c r="R132" s="41"/>
      <c r="S132" s="41"/>
      <c r="T132" s="41"/>
      <c r="U132" s="41"/>
      <c r="V132" s="41"/>
      <c r="W132" s="41"/>
      <c r="X132" s="41"/>
      <c r="Y132" s="41"/>
      <c r="Z132" s="41"/>
      <c r="AA132" s="69"/>
      <c r="AB132" s="41"/>
      <c r="AC132" s="69"/>
    </row>
    <row r="133" spans="2:29" ht="15.75" hidden="1" customHeight="1" x14ac:dyDescent="0.2">
      <c r="B133" s="41"/>
      <c r="C133" s="41"/>
      <c r="D133" s="41"/>
      <c r="E133" s="41"/>
      <c r="F133" s="41"/>
      <c r="G133" s="41"/>
      <c r="H133" s="41"/>
      <c r="I133" s="41"/>
      <c r="J133" s="41"/>
      <c r="K133" s="41"/>
      <c r="L133" s="41"/>
      <c r="M133" s="41"/>
      <c r="N133" s="41"/>
      <c r="O133" s="41"/>
      <c r="P133" s="41"/>
      <c r="Q133" s="41"/>
      <c r="R133" s="41"/>
      <c r="S133" s="41"/>
      <c r="T133" s="41"/>
      <c r="U133" s="41"/>
      <c r="V133" s="41"/>
      <c r="W133" s="41"/>
      <c r="X133" s="41"/>
      <c r="Y133" s="41"/>
      <c r="Z133" s="41"/>
      <c r="AA133" s="69"/>
      <c r="AB133" s="41"/>
      <c r="AC133" s="69"/>
    </row>
    <row r="134" spans="2:29" ht="15.75" hidden="1" customHeight="1" x14ac:dyDescent="0.2">
      <c r="B134" s="41"/>
      <c r="C134" s="41"/>
      <c r="D134" s="41"/>
      <c r="E134" s="41"/>
      <c r="F134" s="41"/>
      <c r="G134" s="41"/>
      <c r="H134" s="41"/>
      <c r="I134" s="41"/>
      <c r="J134" s="41"/>
      <c r="K134" s="41"/>
      <c r="L134" s="41"/>
      <c r="M134" s="41"/>
      <c r="N134" s="41"/>
      <c r="O134" s="41"/>
      <c r="P134" s="41"/>
      <c r="Q134" s="41"/>
      <c r="R134" s="41"/>
      <c r="S134" s="41"/>
      <c r="T134" s="41"/>
      <c r="U134" s="41"/>
      <c r="V134" s="41"/>
      <c r="W134" s="41"/>
      <c r="X134" s="41"/>
      <c r="Y134" s="41"/>
      <c r="Z134" s="41"/>
      <c r="AA134" s="69"/>
      <c r="AB134" s="41"/>
      <c r="AC134" s="69"/>
    </row>
    <row r="135" spans="2:29" ht="15.75" hidden="1" customHeight="1" x14ac:dyDescent="0.2">
      <c r="B135" s="41"/>
      <c r="C135" s="41"/>
      <c r="D135" s="41"/>
      <c r="E135" s="41"/>
      <c r="F135" s="41"/>
      <c r="G135" s="41"/>
      <c r="H135" s="41"/>
      <c r="I135" s="41"/>
      <c r="J135" s="41"/>
      <c r="K135" s="41"/>
      <c r="L135" s="41"/>
      <c r="M135" s="41"/>
      <c r="N135" s="41"/>
      <c r="O135" s="41"/>
      <c r="P135" s="41"/>
      <c r="Q135" s="41"/>
      <c r="R135" s="41"/>
      <c r="S135" s="41"/>
      <c r="T135" s="41"/>
      <c r="U135" s="41"/>
      <c r="V135" s="41"/>
      <c r="W135" s="41"/>
      <c r="X135" s="41"/>
      <c r="Y135" s="41"/>
      <c r="Z135" s="41"/>
      <c r="AA135" s="69"/>
      <c r="AB135" s="41"/>
      <c r="AC135" s="69"/>
    </row>
    <row r="136" spans="2:29" ht="15.75" hidden="1" customHeight="1" x14ac:dyDescent="0.2">
      <c r="B136" s="41"/>
      <c r="C136" s="41"/>
      <c r="D136" s="41"/>
      <c r="E136" s="41"/>
      <c r="F136" s="41"/>
      <c r="G136" s="41"/>
      <c r="H136" s="41"/>
      <c r="I136" s="41"/>
      <c r="J136" s="41"/>
      <c r="K136" s="41"/>
      <c r="L136" s="41"/>
      <c r="M136" s="41"/>
      <c r="N136" s="41"/>
      <c r="O136" s="41"/>
      <c r="P136" s="41"/>
      <c r="Q136" s="41"/>
      <c r="R136" s="41"/>
      <c r="S136" s="41"/>
      <c r="T136" s="41"/>
      <c r="U136" s="41"/>
      <c r="V136" s="41"/>
      <c r="W136" s="41"/>
      <c r="X136" s="41"/>
      <c r="Y136" s="41"/>
      <c r="Z136" s="41"/>
      <c r="AA136" s="69"/>
      <c r="AB136" s="41"/>
      <c r="AC136" s="69"/>
    </row>
    <row r="137" spans="2:29" ht="22.5" x14ac:dyDescent="0.2">
      <c r="B137" s="41"/>
      <c r="C137" s="41"/>
      <c r="D137" s="41"/>
      <c r="E137" s="41"/>
      <c r="F137" s="41"/>
      <c r="G137" s="41"/>
      <c r="H137" s="41"/>
      <c r="I137" s="41"/>
      <c r="J137" s="41"/>
      <c r="K137" s="41"/>
      <c r="L137" s="41"/>
      <c r="M137" s="41"/>
      <c r="N137" s="41"/>
      <c r="O137" s="41"/>
      <c r="P137" s="41"/>
      <c r="Q137" s="41"/>
      <c r="R137" s="41"/>
      <c r="S137" s="41"/>
      <c r="T137" s="41"/>
      <c r="U137" s="41"/>
      <c r="V137" s="41"/>
      <c r="W137" s="41"/>
      <c r="X137" s="41"/>
      <c r="Y137" s="41"/>
      <c r="Z137" s="41"/>
      <c r="AA137" s="69"/>
      <c r="AB137" s="41"/>
      <c r="AC137" s="69"/>
    </row>
    <row r="138" spans="2:29" ht="22.5" x14ac:dyDescent="0.2">
      <c r="B138" s="41"/>
      <c r="C138" s="41"/>
      <c r="D138" s="41"/>
      <c r="E138" s="41"/>
      <c r="F138" s="41"/>
      <c r="G138" s="41"/>
      <c r="H138" s="41"/>
      <c r="I138" s="41"/>
      <c r="J138" s="41"/>
      <c r="K138" s="41"/>
      <c r="L138" s="41"/>
      <c r="M138" s="41"/>
      <c r="N138" s="41"/>
      <c r="O138" s="41"/>
      <c r="P138" s="41"/>
      <c r="Q138" s="41"/>
      <c r="R138" s="41"/>
      <c r="S138" s="41"/>
      <c r="T138" s="41"/>
      <c r="U138" s="41"/>
      <c r="V138" s="41"/>
      <c r="W138" s="41"/>
      <c r="X138" s="41"/>
      <c r="Y138" s="41"/>
      <c r="Z138" s="41"/>
      <c r="AA138" s="69"/>
      <c r="AB138" s="41"/>
      <c r="AC138" s="69"/>
    </row>
    <row r="139" spans="2:29" ht="22.5" x14ac:dyDescent="0.2">
      <c r="B139" s="41"/>
      <c r="C139" s="41"/>
      <c r="D139" s="41"/>
      <c r="E139" s="41"/>
      <c r="F139" s="41"/>
      <c r="G139" s="41"/>
      <c r="H139" s="41"/>
      <c r="I139" s="41"/>
      <c r="J139" s="41"/>
      <c r="K139" s="41"/>
      <c r="L139" s="41"/>
      <c r="M139" s="41"/>
      <c r="N139" s="41"/>
      <c r="O139" s="41"/>
      <c r="P139" s="41"/>
      <c r="Q139" s="41"/>
      <c r="R139" s="41"/>
      <c r="S139" s="41"/>
      <c r="T139" s="41"/>
      <c r="U139" s="41"/>
      <c r="V139" s="41"/>
      <c r="W139" s="41"/>
      <c r="X139" s="41"/>
      <c r="Y139" s="41"/>
      <c r="Z139" s="41"/>
      <c r="AA139" s="69"/>
      <c r="AB139" s="41"/>
      <c r="AC139" s="69"/>
    </row>
    <row r="140" spans="2:29" ht="22.5" x14ac:dyDescent="0.2">
      <c r="B140" s="41"/>
      <c r="C140" s="41"/>
      <c r="D140" s="41"/>
      <c r="E140" s="41"/>
      <c r="F140" s="41"/>
      <c r="G140" s="41"/>
      <c r="H140" s="41"/>
      <c r="I140" s="41"/>
      <c r="J140" s="41"/>
      <c r="K140" s="41"/>
      <c r="L140" s="41"/>
      <c r="M140" s="41"/>
      <c r="N140" s="41"/>
      <c r="O140" s="41"/>
      <c r="P140" s="41"/>
      <c r="Q140" s="41"/>
      <c r="R140" s="41"/>
      <c r="S140" s="41"/>
      <c r="T140" s="41"/>
      <c r="U140" s="41"/>
      <c r="V140" s="41"/>
      <c r="W140" s="41"/>
      <c r="X140" s="41"/>
      <c r="Y140" s="41"/>
      <c r="Z140" s="41"/>
      <c r="AA140" s="69"/>
      <c r="AB140" s="41"/>
      <c r="AC140" s="69"/>
    </row>
  </sheetData>
  <mergeCells count="8">
    <mergeCell ref="B4:AC4"/>
    <mergeCell ref="B6:B7"/>
    <mergeCell ref="C6:C7"/>
    <mergeCell ref="D6:D7"/>
    <mergeCell ref="E6:E7"/>
    <mergeCell ref="F6:Y6"/>
    <mergeCell ref="AA6:AA7"/>
    <mergeCell ref="AC6:AC7"/>
  </mergeCells>
  <dataValidations count="1">
    <dataValidation type="list" allowBlank="1" showInputMessage="1" showErrorMessage="1" sqref="F18 F30 F42 F54 F66 F78 F90 F102 F114 F126" xr:uid="{D4B63720-74E1-40D7-8284-109D54D1D296}">
      <formula1>"Select control, Residential retail"</formula1>
    </dataValidation>
  </dataValidations>
  <pageMargins left="0.7" right="0.7" top="0.75" bottom="0.75" header="0.3" footer="0.3"/>
  <pageSetup paperSize="8" scale="43" fitToHeight="0" orientation="portrait"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4D900A52C734B48AAFC332F002A61F2" ma:contentTypeVersion="11" ma:contentTypeDescription="Create a new document." ma:contentTypeScope="" ma:versionID="d10261e21878d684520468954e2e4c6d">
  <xsd:schema xmlns:xsd="http://www.w3.org/2001/XMLSchema" xmlns:xs="http://www.w3.org/2001/XMLSchema" xmlns:p="http://schemas.microsoft.com/office/2006/metadata/properties" xmlns:ns2="acf77b03-75e2-4870-bfbf-a9f9f072ea94" xmlns:ns3="2239560c-101f-4e94-bfcb-0868444b4b4c" targetNamespace="http://schemas.microsoft.com/office/2006/metadata/properties" ma:root="true" ma:fieldsID="24e33730404a4617bc033aea61d7a96e" ns2:_="" ns3:_="">
    <xsd:import namespace="acf77b03-75e2-4870-bfbf-a9f9f072ea94"/>
    <xsd:import namespace="2239560c-101f-4e94-bfcb-0868444b4b4c"/>
    <xsd:element name="properties">
      <xsd:complexType>
        <xsd:sequence>
          <xsd:element name="documentManagement">
            <xsd:complexType>
              <xsd:all>
                <xsd:element ref="ns2:ContentDescription" minOccurs="0"/>
                <xsd:element ref="ns2:DocumentOrder" minOccurs="0"/>
                <xsd:element ref="ns2:OfwatTopic"/>
                <xsd:element ref="ns2:MediaServiceMetadata" minOccurs="0"/>
                <xsd:element ref="ns2:MediaServiceFastMetadata" minOccurs="0"/>
                <xsd:element ref="ns2:MediaServiceSearchProperties" minOccurs="0"/>
                <xsd:element ref="ns3:SharedWithUsers" minOccurs="0"/>
                <xsd:element ref="ns3:SharedWithDetails" minOccurs="0"/>
                <xsd:element ref="ns2:MediaServiceDateTaken" minOccurs="0"/>
                <xsd:element ref="ns2:MediaServiceObjectDetectorVersion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f77b03-75e2-4870-bfbf-a9f9f072ea94" elementFormDefault="qualified">
    <xsd:import namespace="http://schemas.microsoft.com/office/2006/documentManagement/types"/>
    <xsd:import namespace="http://schemas.microsoft.com/office/infopath/2007/PartnerControls"/>
    <xsd:element name="ContentDescription" ma:index="8" nillable="true" ma:displayName="Content Description" ma:format="Dropdown" ma:internalName="ContentDescription">
      <xsd:simpleType>
        <xsd:restriction base="dms:Note">
          <xsd:maxLength value="255"/>
        </xsd:restriction>
      </xsd:simpleType>
    </xsd:element>
    <xsd:element name="DocumentOrder" ma:index="9" nillable="true" ma:displayName="Document Order" ma:format="Dropdown" ma:internalName="DocumentOrder" ma:percentage="FALSE">
      <xsd:simpleType>
        <xsd:restriction base="dms:Number"/>
      </xsd:simpleType>
    </xsd:element>
    <xsd:element name="OfwatTopic" ma:index="10" ma:displayName="Ofwat Topic" ma:default="N/A" ma:description="MBP Aligned Topic" ma:format="Dropdown" ma:internalName="OfwatTopic">
      <xsd:simpleType>
        <xsd:restriction base="dms:Choice">
          <xsd:enumeration value="CEO Introduction"/>
          <xsd:enumeration value="Executive Summary"/>
          <xsd:enumeration value="Bills and affordability"/>
          <xsd:enumeration value="Efficiency and innovation"/>
          <xsd:enumeration value="Long Term Delivery Strategy"/>
          <xsd:enumeration value="Reflecting an understanding of customers and communities"/>
          <xsd:enumeration value="Delivering outcomes for customers"/>
          <xsd:enumeration value="Setting expenditure allowances"/>
          <xsd:enumeration value="Aligning risk and return"/>
          <xsd:enumeration value="Aligning risk and return: financeability"/>
          <xsd:enumeration value="Board Assurance Statement"/>
          <xsd:enumeration value="Reconciliation of past performance"/>
          <xsd:enumeration value="N/A"/>
          <xsd:enumeration value="Encouraging quality and ambitious business plans"/>
          <xsd:enumeration value="Data tables commentary"/>
          <xsd:enumeration value="Promoting financial resilience"/>
          <xsd:enumeration value="Main Business Plan"/>
          <xsd:enumeration value="Draft Determination"/>
          <xsd:enumeration value="Final Determination"/>
          <xsd:enumeration value="Government priorities and targets"/>
          <xsd:enumeration value="Environmental and social value (and Net Zero)"/>
        </xsd:restriction>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39560c-101f-4e94-bfcb-0868444b4b4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2239560c-101f-4e94-bfcb-0868444b4b4c">
      <UserInfo>
        <DisplayName>Richard Hepburn</DisplayName>
        <AccountId>305</AccountId>
        <AccountType/>
      </UserInfo>
      <UserInfo>
        <DisplayName>Rachael Abbott</DisplayName>
        <AccountId>553</AccountId>
        <AccountType/>
      </UserInfo>
      <UserInfo>
        <DisplayName>Michael Wynn</DisplayName>
        <AccountId>67</AccountId>
        <AccountType/>
      </UserInfo>
      <UserInfo>
        <DisplayName>Carmel JAKEMAN</DisplayName>
        <AccountId>325</AccountId>
        <AccountType/>
      </UserInfo>
      <UserInfo>
        <DisplayName>Digman, Chris</DisplayName>
        <AccountId>1135</AccountId>
        <AccountType/>
      </UserInfo>
      <UserInfo>
        <DisplayName>Danielle Skilton</DisplayName>
        <AccountId>13</AccountId>
        <AccountType/>
      </UserInfo>
      <UserInfo>
        <DisplayName>Amy Carter</DisplayName>
        <AccountId>764</AccountId>
        <AccountType/>
      </UserInfo>
      <UserInfo>
        <DisplayName>Andrew SMITH</DisplayName>
        <AccountId>28</AccountId>
        <AccountType/>
      </UserInfo>
      <UserInfo>
        <DisplayName>Daniel Chubb</DisplayName>
        <AccountId>20</AccountId>
        <AccountType/>
      </UserInfo>
    </SharedWithUsers>
    <OfwatTopic xmlns="acf77b03-75e2-4870-bfbf-a9f9f072ea94">N/A</OfwatTopic>
    <ContentDescription xmlns="acf77b03-75e2-4870-bfbf-a9f9f072ea94" xsi:nil="true"/>
    <DocumentOrder xmlns="acf77b03-75e2-4870-bfbf-a9f9f072ea9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D4ADB5B-10DB-4207-9CD3-ADAA76BEC6BD}"/>
</file>

<file path=customXml/itemProps2.xml><?xml version="1.0" encoding="utf-8"?>
<ds:datastoreItem xmlns:ds="http://schemas.openxmlformats.org/officeDocument/2006/customXml" ds:itemID="{8344841B-D39C-4B2C-93D2-5B5388241532}">
  <ds:schemaRefs>
    <ds:schemaRef ds:uri="2239560c-101f-4e94-bfcb-0868444b4b4c"/>
    <ds:schemaRef ds:uri="http://purl.org/dc/terms/"/>
    <ds:schemaRef ds:uri="http://schemas.openxmlformats.org/package/2006/metadata/core-properties"/>
    <ds:schemaRef ds:uri="23272404-8407-4873-8613-9d73a28c3e1c"/>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dcmitype/"/>
    <ds:schemaRef ds:uri="http://www.w3.org/XML/1998/namespace"/>
  </ds:schemaRefs>
</ds:datastoreItem>
</file>

<file path=customXml/itemProps3.xml><?xml version="1.0" encoding="utf-8"?>
<ds:datastoreItem xmlns:ds="http://schemas.openxmlformats.org/officeDocument/2006/customXml" ds:itemID="{EF223C00-6A98-45F7-A6E1-5AA279BABA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9</vt:i4>
      </vt:variant>
    </vt:vector>
  </HeadingPairs>
  <TitlesOfParts>
    <vt:vector size="13" baseType="lpstr">
      <vt:lpstr>Cover</vt:lpstr>
      <vt:lpstr>CW18</vt:lpstr>
      <vt:lpstr>CWW18</vt:lpstr>
      <vt:lpstr>RET4</vt:lpstr>
      <vt:lpstr>'CW18'!Print_Area</vt:lpstr>
      <vt:lpstr>'CWW18'!Print_Area</vt:lpstr>
      <vt:lpstr>'RET4'!Print_Area</vt:lpstr>
      <vt:lpstr>'CW18'!Z_1B259DF3_2D8D_4DFB_A9C4_F29F1CEBD105_.wvu.PrintArea</vt:lpstr>
      <vt:lpstr>'CWW18'!Z_1B259DF3_2D8D_4DFB_A9C4_F29F1CEBD105_.wvu.PrintArea</vt:lpstr>
      <vt:lpstr>'RET4'!Z_1B259DF3_2D8D_4DFB_A9C4_F29F1CEBD105_.wvu.PrintArea</vt:lpstr>
      <vt:lpstr>'CW18'!Z_71BC5093_C9C1_4AA0_864A_AADBDC96B3C1_.wvu.PrintArea</vt:lpstr>
      <vt:lpstr>'CWW18'!Z_71BC5093_C9C1_4AA0_864A_AADBDC96B3C1_.wvu.PrintArea</vt:lpstr>
      <vt:lpstr>'RET4'!Z_71BC5093_C9C1_4AA0_864A_AADBDC96B3C1_.wvu.Print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cel model and FAST template</dc:title>
  <dc:subject/>
  <dc:creator>Robert Thorp</dc:creator>
  <cp:keywords/>
  <dc:description/>
  <cp:lastModifiedBy>Rachael Abbott</cp:lastModifiedBy>
  <cp:revision/>
  <dcterms:created xsi:type="dcterms:W3CDTF">2015-02-10T14:45:54Z</dcterms:created>
  <dcterms:modified xsi:type="dcterms:W3CDTF">2023-06-09T15:08:22Z</dcterms:modified>
  <cp:category/>
  <cp:contentStatus/>
</cp:coreProperties>
</file>

<file path=docProps/custom.xml><?xml version="1.0" encoding="utf-8"?>
<Properties xmlns:vt="http://schemas.openxmlformats.org/officeDocument/2006/docPropsVTypes" xmlns="http://schemas.openxmlformats.org/officeDocument/2006/custom-properties">
  <property fmtid="{D5CDD505-2E9C-101B-9397-08002B2CF9AE}" pid="2" name="ContentTypeId">
    <vt:lpwstr>0x010100F4D900A52C734B48AAFC332F002A61F2</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Order">
    <vt:r8>8700</vt:r8>
  </property>
  <property fmtid="{D5CDD505-2E9C-101B-9397-08002B2CF9AE}" pid="9" name="Area">
    <vt:lpwstr>2;#All Ofwat|a2f0c570-ff2d-47bb-b6f0-977a73bf09bf</vt:lpwstr>
  </property>
  <property fmtid="{D5CDD505-2E9C-101B-9397-08002B2CF9AE}" pid="10" name="DocumentType">
    <vt:lpwstr>4;#Form|0296d661-b298-4bb3-82b3-ac8e6c6047c5</vt:lpwstr>
  </property>
  <property fmtid="{D5CDD505-2E9C-101B-9397-08002B2CF9AE}" pid="11" name="PageName">
    <vt:lpwstr/>
  </property>
  <property fmtid="{D5CDD505-2E9C-101B-9397-08002B2CF9AE}" pid="12" name="OfwatPolicyType">
    <vt:lpwstr>2;#Form|370855c6-d98d-422f-af45-033b01692a3f</vt:lpwstr>
  </property>
  <property fmtid="{D5CDD505-2E9C-101B-9397-08002B2CF9AE}" pid="13" name="OfwatPolicyTopic">
    <vt:lpwstr/>
  </property>
  <property fmtid="{D5CDD505-2E9C-101B-9397-08002B2CF9AE}" pid="14" name="OfwatPolicyCategory">
    <vt:lpwstr>3;#All Ofwat|818d8686-f149-4d61-afd2-beebc820126a</vt:lpwstr>
  </property>
  <property fmtid="{D5CDD505-2E9C-101B-9397-08002B2CF9AE}" pid="15" name="Stakeholder_x0020_3">
    <vt:lpwstr/>
  </property>
  <property fmtid="{D5CDD505-2E9C-101B-9397-08002B2CF9AE}" pid="16" name="j014a7bd3fd34d828fc493e84f684b49">
    <vt:lpwstr/>
  </property>
  <property fmtid="{D5CDD505-2E9C-101B-9397-08002B2CF9AE}" pid="17" name="Meeting">
    <vt:lpwstr/>
  </property>
  <property fmtid="{D5CDD505-2E9C-101B-9397-08002B2CF9AE}" pid="18" name="b2faa34e97554b63aaaf45270201a270">
    <vt:lpwstr/>
  </property>
  <property fmtid="{D5CDD505-2E9C-101B-9397-08002B2CF9AE}" pid="19" name="MediaServiceImageTags">
    <vt:lpwstr/>
  </property>
  <property fmtid="{D5CDD505-2E9C-101B-9397-08002B2CF9AE}" pid="20" name="Stakeholder_x0020_4">
    <vt:lpwstr/>
  </property>
  <property fmtid="{D5CDD505-2E9C-101B-9397-08002B2CF9AE}" pid="21" name="Hierarchy">
    <vt:lpwstr/>
  </property>
  <property fmtid="{D5CDD505-2E9C-101B-9397-08002B2CF9AE}" pid="22" name="Collection">
    <vt:lpwstr/>
  </property>
  <property fmtid="{D5CDD505-2E9C-101B-9397-08002B2CF9AE}" pid="23" name="m279c8e365374608a4eb2bb657f838c2">
    <vt:lpwstr/>
  </property>
  <property fmtid="{D5CDD505-2E9C-101B-9397-08002B2CF9AE}" pid="24" name="Stakeholder_x0020_2">
    <vt:lpwstr/>
  </property>
  <property fmtid="{D5CDD505-2E9C-101B-9397-08002B2CF9AE}" pid="25" name="b20f10deb29d4945907115b7b62c5b70">
    <vt:lpwstr/>
  </property>
  <property fmtid="{D5CDD505-2E9C-101B-9397-08002B2CF9AE}" pid="26" name="j7c77f2a1a924badb0d621542422dc19">
    <vt:lpwstr/>
  </property>
  <property fmtid="{D5CDD505-2E9C-101B-9397-08002B2CF9AE}" pid="27" name="a9250910d34f4f6d82af870f608babb6">
    <vt:lpwstr/>
  </property>
  <property fmtid="{D5CDD505-2E9C-101B-9397-08002B2CF9AE}" pid="28" name="oe9d4f963f4c420b8d2b35d038476850">
    <vt:lpwstr/>
  </property>
  <property fmtid="{D5CDD505-2E9C-101B-9397-08002B2CF9AE}" pid="29" name="Stakeholder_x0020_5">
    <vt:lpwstr/>
  </property>
  <property fmtid="{D5CDD505-2E9C-101B-9397-08002B2CF9AE}" pid="30" name="Stakeholder">
    <vt:lpwstr/>
  </property>
  <property fmtid="{D5CDD505-2E9C-101B-9397-08002B2CF9AE}" pid="31" name="b128efbe498d4e38a73555a2e7be12ea">
    <vt:lpwstr/>
  </property>
  <property fmtid="{D5CDD505-2E9C-101B-9397-08002B2CF9AE}" pid="32" name="Security_x0020_Classification">
    <vt:lpwstr/>
  </property>
  <property fmtid="{D5CDD505-2E9C-101B-9397-08002B2CF9AE}" pid="33" name="Project_x0020_Code">
    <vt:lpwstr/>
  </property>
  <property fmtid="{D5CDD505-2E9C-101B-9397-08002B2CF9AE}" pid="34" name="da4e9ae56afa494a84f353054bd212ec">
    <vt:lpwstr/>
  </property>
  <property fmtid="{D5CDD505-2E9C-101B-9397-08002B2CF9AE}" pid="35" name="TaxCatchAll">
    <vt:lpwstr/>
  </property>
  <property fmtid="{D5CDD505-2E9C-101B-9397-08002B2CF9AE}" pid="36" name="f8aa492165544285b4c7fe9d1b6ad82c">
    <vt:lpwstr/>
  </property>
  <property fmtid="{D5CDD505-2E9C-101B-9397-08002B2CF9AE}" pid="37" name="Stakeholder 2">
    <vt:lpwstr/>
  </property>
  <property fmtid="{D5CDD505-2E9C-101B-9397-08002B2CF9AE}" pid="38" name="Project Code">
    <vt:lpwstr/>
  </property>
  <property fmtid="{D5CDD505-2E9C-101B-9397-08002B2CF9AE}" pid="39" name="Stakeholder 3">
    <vt:lpwstr/>
  </property>
  <property fmtid="{D5CDD505-2E9C-101B-9397-08002B2CF9AE}" pid="40" name="Security Classification">
    <vt:lpwstr/>
  </property>
  <property fmtid="{D5CDD505-2E9C-101B-9397-08002B2CF9AE}" pid="41" name="Stakeholder 4">
    <vt:lpwstr/>
  </property>
  <property fmtid="{D5CDD505-2E9C-101B-9397-08002B2CF9AE}" pid="42" name="Stakeholder 5">
    <vt:lpwstr/>
  </property>
  <property fmtid="{D5CDD505-2E9C-101B-9397-08002B2CF9AE}" pid="43" name="MSIP_Label_5589aaed-22f4-47e9-a6ba-4e5ac1de55da_ActionId">
    <vt:lpwstr>544eb5fb-37c4-4277-a934-da9e1d7319a2</vt:lpwstr>
  </property>
  <property fmtid="{D5CDD505-2E9C-101B-9397-08002B2CF9AE}" pid="44" name="MSIP_Label_5589aaed-22f4-47e9-a6ba-4e5ac1de55da_Name">
    <vt:lpwstr>Restricted \ Business Sensitive</vt:lpwstr>
  </property>
  <property fmtid="{D5CDD505-2E9C-101B-9397-08002B2CF9AE}" pid="45" name="MSIP_Label_5589aaed-22f4-47e9-a6ba-4e5ac1de55da_SetDate">
    <vt:lpwstr>2023-10-01T11:22:16Z</vt:lpwstr>
  </property>
  <property fmtid="{D5CDD505-2E9C-101B-9397-08002B2CF9AE}" pid="46" name="MSIP_Label_5589aaed-22f4-47e9-a6ba-4e5ac1de55da_SiteId">
    <vt:lpwstr>92ebd22d-0a9c-4516-a68f-ba966853a8f3</vt:lpwstr>
  </property>
  <property fmtid="{D5CDD505-2E9C-101B-9397-08002B2CF9AE}" pid="47" name="MSIP_Label_5589aaed-22f4-47e9-a6ba-4e5ac1de55da_Enabled">
    <vt:lpwstr>True</vt:lpwstr>
  </property>
  <property fmtid="{D5CDD505-2E9C-101B-9397-08002B2CF9AE}" pid="48" name="Document Owner">
    <vt:lpwstr/>
  </property>
  <property fmtid="{D5CDD505-2E9C-101B-9397-08002B2CF9AE}" pid="49" name="Email Reminder Sent">
    <vt:bool>false</vt:bool>
  </property>
  <property fmtid="{D5CDD505-2E9C-101B-9397-08002B2CF9AE}" pid="50" name="Other L2 Approver">
    <vt:lpwstr/>
  </property>
  <property fmtid="{D5CDD505-2E9C-101B-9397-08002B2CF9AE}" pid="51" name="Mail Sent L2">
    <vt:bool>false</vt:bool>
  </property>
  <property fmtid="{D5CDD505-2E9C-101B-9397-08002B2CF9AE}" pid="52" name="Mail Sent">
    <vt:bool>false</vt:bool>
  </property>
  <property fmtid="{D5CDD505-2E9C-101B-9397-08002B2CF9AE}" pid="53" name="Copy of l1 approver">
    <vt:lpwstr/>
  </property>
  <property fmtid="{D5CDD505-2E9C-101B-9397-08002B2CF9AE}" pid="54" name="Status">
    <vt:lpwstr>Working</vt:lpwstr>
  </property>
  <property fmtid="{D5CDD505-2E9C-101B-9397-08002B2CF9AE}" pid="55" name="Mail Sent Final">
    <vt:bool>false</vt:bool>
  </property>
  <property fmtid="{D5CDD505-2E9C-101B-9397-08002B2CF9AE}" pid="56" name="Copy of l2 approver">
    <vt:lpwstr/>
  </property>
  <property fmtid="{D5CDD505-2E9C-101B-9397-08002B2CF9AE}" pid="57" name="Other L1 Approver">
    <vt:lpwstr/>
  </property>
  <property fmtid="{D5CDD505-2E9C-101B-9397-08002B2CF9AE}" pid="58" name="MSIP_Label_5589aaed-22f4-47e9-a6ba-4e5ac1de55da_Removed">
    <vt:lpwstr>False</vt:lpwstr>
  </property>
  <property fmtid="{D5CDD505-2E9C-101B-9397-08002B2CF9AE}" pid="59" name="MSIP_Label_5589aaed-22f4-47e9-a6ba-4e5ac1de55da_Parent">
    <vt:lpwstr>e50b24a1-e242-4aac-9a05-59733cdb30d3</vt:lpwstr>
  </property>
  <property fmtid="{D5CDD505-2E9C-101B-9397-08002B2CF9AE}" pid="60" name="MSIP_Label_5589aaed-22f4-47e9-a6ba-4e5ac1de55da_Extended_MSFT_Method">
    <vt:lpwstr>Standard</vt:lpwstr>
  </property>
  <property fmtid="{D5CDD505-2E9C-101B-9397-08002B2CF9AE}" pid="61" name="MSIP_Label_e50b24a1-e242-4aac-9a05-59733cdb30d3_Enabled">
    <vt:lpwstr>True</vt:lpwstr>
  </property>
  <property fmtid="{D5CDD505-2E9C-101B-9397-08002B2CF9AE}" pid="62" name="MSIP_Label_e50b24a1-e242-4aac-9a05-59733cdb30d3_SiteId">
    <vt:lpwstr>92ebd22d-0a9c-4516-a68f-ba966853a8f3</vt:lpwstr>
  </property>
  <property fmtid="{D5CDD505-2E9C-101B-9397-08002B2CF9AE}" pid="63" name="MSIP_Label_e50b24a1-e242-4aac-9a05-59733cdb30d3_SetDate">
    <vt:lpwstr>2023-10-01T11:22:16Z</vt:lpwstr>
  </property>
  <property fmtid="{D5CDD505-2E9C-101B-9397-08002B2CF9AE}" pid="64" name="MSIP_Label_e50b24a1-e242-4aac-9a05-59733cdb30d3_Name">
    <vt:lpwstr>Restricted</vt:lpwstr>
  </property>
  <property fmtid="{D5CDD505-2E9C-101B-9397-08002B2CF9AE}" pid="65" name="MSIP_Label_e50b24a1-e242-4aac-9a05-59733cdb30d3_ActionId">
    <vt:lpwstr>895d9bef-d525-4701-b97b-9b9b52ec3746</vt:lpwstr>
  </property>
  <property fmtid="{D5CDD505-2E9C-101B-9397-08002B2CF9AE}" pid="66" name="MSIP_Label_e50b24a1-e242-4aac-9a05-59733cdb30d3_Extended_MSFT_Method">
    <vt:lpwstr>Standard</vt:lpwstr>
  </property>
  <property fmtid="{D5CDD505-2E9C-101B-9397-08002B2CF9AE}" pid="67" name="Sensitivity">
    <vt:lpwstr>Restricted \ Business Sensitive Restricted</vt:lpwstr>
  </property>
</Properties>
</file>